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79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Philip\Documents\GS New\Book on Forecasting\"/>
    </mc:Choice>
  </mc:AlternateContent>
  <bookViews>
    <workbookView xWindow="0" yWindow="0" windowWidth="25605" windowHeight="9810"/>
  </bookViews>
  <sheets>
    <sheet name="Financial Team Assessmen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int1" hidden="1">{#N/A,#N/A,FALSE,"assump";#N/A,#N/A,FALSE,"open";#N/A,#N/A,FALSE,"bs";#N/A,#N/A,FALSE,"is";#N/A,#N/A,FALSE,"cf"}</definedName>
    <definedName name="a" hidden="1">{#N/A,#N/A,FALSE,"assump-L"}</definedName>
    <definedName name="aa">#REF!</definedName>
    <definedName name="AdjustedComp">[2]assump!#REF!</definedName>
    <definedName name="as" hidden="1">{#N/A,#N/A,FALSE,"assump-L"}</definedName>
    <definedName name="assump2">#REF!</definedName>
    <definedName name="assumpcar">#REF!</definedName>
    <definedName name="b" hidden="1">{#N/A,#N/A,FALSE,"assump-L"}</definedName>
    <definedName name="bldg">[3]bldg!$A$1:$I$47</definedName>
    <definedName name="bs">#REF!</definedName>
    <definedName name="bsbud">#REF!</definedName>
    <definedName name="bsc">#REF!</definedName>
    <definedName name="bscalc3">[4]bscalc!#REF!</definedName>
    <definedName name="bsCOMB">#REF!</definedName>
    <definedName name="bsllc">#REF!</definedName>
    <definedName name="cf">#REF!</definedName>
    <definedName name="cfc">#REF!</definedName>
    <definedName name="cfCOMB">#REF!</definedName>
    <definedName name="cfdj">#REF!</definedName>
    <definedName name="cfllc">#REF!</definedName>
    <definedName name="constr">#REF!</definedName>
    <definedName name="deprecf">#REF!</definedName>
    <definedName name="depreis">#REF!</definedName>
    <definedName name="factoringcalc">[5]int!#REF!</definedName>
    <definedName name="factoringused">[5]int!#REF!</definedName>
    <definedName name="goodwill">#REF!</definedName>
    <definedName name="goodwill1">#REF!</definedName>
    <definedName name="hidecheckbscap">[6]bsCap!#REF!</definedName>
    <definedName name="hidecheckbscap1">[6]bsCap!#REF!</definedName>
    <definedName name="hidecheckcf">[7]cf!#REF!</definedName>
    <definedName name="hidecheckcf1">[7]cfProp!#REF!</definedName>
    <definedName name="hidecheckcfc">[7]cfc!#REF!</definedName>
    <definedName name="hidecheckcfc1">[7]cfc!#REF!</definedName>
    <definedName name="hidecheckcfcap">[7]cfCap!#REF!</definedName>
    <definedName name="hidecheckcfcap1">[7]cfCap!#REF!</definedName>
    <definedName name="hidecheckcfprop">[7]cfProp!#REF!</definedName>
    <definedName name="hidecheckcfprop1">[7]cfProp!#REF!</definedName>
    <definedName name="HistoricalComp">[2]assump!#REF!</definedName>
    <definedName name="intc">[8]int!$29:$29</definedName>
    <definedName name="intcal">#REF!</definedName>
    <definedName name="intcalc">#REF!</definedName>
    <definedName name="intcalc2">#REF!</definedName>
    <definedName name="intcalc2080rflp">#REF!</definedName>
    <definedName name="intcalc3">#REF!</definedName>
    <definedName name="intcalccar">#REF!</definedName>
    <definedName name="intcalccomb">#REF!</definedName>
    <definedName name="intcalcllc">#REF!</definedName>
    <definedName name="INTCALCPSG">#REF!</definedName>
    <definedName name="Interestcalc2">#REF!</definedName>
    <definedName name="inticalcllc">#REF!</definedName>
    <definedName name="intiusedllc">#REF!</definedName>
    <definedName name="intpast">#REF!</definedName>
    <definedName name="intpastecar">#REF!</definedName>
    <definedName name="intpastecomb">#REF!</definedName>
    <definedName name="intused">#REF!</definedName>
    <definedName name="intused2">#REF!</definedName>
    <definedName name="intused2080rflp">#REF!</definedName>
    <definedName name="intused3">#REF!</definedName>
    <definedName name="intusedllc">#REF!</definedName>
    <definedName name="INTUSEDPSG">#REF!</definedName>
    <definedName name="InvTurns">[9]assump!$J$22</definedName>
    <definedName name="InvTurnsOptions">[9]assump!$I$22:$I$2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s">#REF!</definedName>
    <definedName name="isc">#REF!</definedName>
    <definedName name="isCOMB">#REF!</definedName>
    <definedName name="isllc">#REF!</definedName>
    <definedName name="n" hidden="1">{#N/A,#N/A,FALSE,"assump-L"}</definedName>
    <definedName name="nn" hidden="1">{#N/A,#N/A,FALSE,"Synopsis";#N/A,#N/A,FALSE,"assump";#N/A,#N/A,FALSE,"bs";#N/A,#N/A,FALSE,"is";#N/A,#N/A,FALSE,"cf"}</definedName>
    <definedName name="option">[5]scenario!#REF!</definedName>
    <definedName name="over1">#REF!</definedName>
    <definedName name="over2">#REF!</definedName>
    <definedName name="over3">#REF!</definedName>
    <definedName name="over4">#REF!</definedName>
    <definedName name="overcopy">#REF!</definedName>
    <definedName name="OwnersComp">[2]assump!#REF!</definedName>
    <definedName name="PL">[3]PL!$A$1:$R$156</definedName>
    <definedName name="printisphoenix">#REF!</definedName>
    <definedName name="rev">[3]REV!$A$1:$R$53</definedName>
    <definedName name="revenue">#REF!</definedName>
    <definedName name="revenues">#REF!</definedName>
    <definedName name="sal">[3]SAL!$A$1:$X$159</definedName>
    <definedName name="scenarios">#REF!</definedName>
    <definedName name="SPWS_WBID">"286CCCA8-EF24-4A7D-A6E1-D893FAABF4B6"</definedName>
    <definedName name="test" hidden="1">{#N/A,#N/A,FALSE,"assump";#N/A,#N/A,FALSE,"bs";#N/A,#N/A,FALSE,"is";#N/A,#N/A,FALSE,"cf"}</definedName>
    <definedName name="wrn.Foothills." hidden="1">{#N/A,#N/A,FALSE,"assump-L"}</definedName>
    <definedName name="wrn.Full._.Report." hidden="1">{#N/A,#N/A,FALSE,"assump";#N/A,#N/A,FALSE,"bs";#N/A,#N/A,FALSE,"is";#N/A,#N/A,FALSE,"cf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5" uniqueCount="31">
  <si>
    <t>Financial Team Assessment</t>
  </si>
  <si>
    <t>The three sections below provide a quick way for you to gauge how effective your accounting and financial function</t>
  </si>
  <si>
    <t>is currently performing. Answer each statement on a scale of 1 to 10 as to how true that statement is. A 1 means</t>
  </si>
  <si>
    <t>"not true at all, not even close" and a 10 means "absolutely, 100% true".</t>
  </si>
  <si>
    <t>Confidence Factor</t>
  </si>
  <si>
    <t>Your accounting and finance function is strong and will support your growth plans into the future</t>
  </si>
  <si>
    <t>Your bank/lenders have confidence in your numbers and the financials they receive</t>
  </si>
  <si>
    <t>Your Board/owners have confidence in your numbers and the financials they receive</t>
  </si>
  <si>
    <t>Your management team has confidence in the numbers and the financials they receive</t>
  </si>
  <si>
    <t>Add up each of the answers</t>
  </si>
  <si>
    <t>Divide by number of questions answered</t>
  </si>
  <si>
    <t>= Your Confidence Factor Score</t>
  </si>
  <si>
    <t>Insight Factor</t>
  </si>
  <si>
    <t>You provide a monthly reporting package to lenders and owners</t>
  </si>
  <si>
    <t>The package contains:</t>
  </si>
  <si>
    <t>A short memo  that answers the question "What happened and what's about to happen"</t>
  </si>
  <si>
    <t>Actual results for the 5 to 7 key drivers of financial performance</t>
  </si>
  <si>
    <t>Current month and year-to-date results vs plan and prior year</t>
  </si>
  <si>
    <t>Insight into "What happened to the cash and what's about to happen to the cash?"</t>
  </si>
  <si>
    <t>Side-by-side view of actual and forecast monthly results down to the cash flow level</t>
  </si>
  <si>
    <t>= Your Insight Factor Score</t>
  </si>
  <si>
    <t>Accuracy and Speed Factor</t>
  </si>
  <si>
    <t>The numbers in the monthly financial statements are accurate</t>
  </si>
  <si>
    <t>Financial statements are prepared in accordance with Generally Accepted Accounting Principles (GAAP)</t>
  </si>
  <si>
    <t>In the annual review or audit of your financial statements, the CPA firm makes very few adjustments</t>
  </si>
  <si>
    <t>Each account on the balance sheet is well supported and documented</t>
  </si>
  <si>
    <t>Management reviews the monthly financial statements to ensure accuracy before they are published</t>
  </si>
  <si>
    <t>Financial statements are provided to lenders and owners on or before the 10th calendar day each month</t>
  </si>
  <si>
    <t>= Your Accuracy and Speed Factor Score</t>
  </si>
  <si>
    <t>FinancialRhythm.com</t>
  </si>
  <si>
    <t>Copyright 2017 Philip Campbel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2"/>
      <name val="Arial"/>
      <family val="2"/>
    </font>
    <font>
      <b/>
      <sz val="12"/>
      <name val="Arial"/>
      <family val="2"/>
    </font>
    <font>
      <sz val="11"/>
      <name val="Calibri"/>
      <family val="2"/>
    </font>
    <font>
      <b/>
      <sz val="10"/>
      <name val="Arial"/>
      <family val="2"/>
    </font>
    <font>
      <b/>
      <sz val="1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</borders>
  <cellStyleXfs count="3">
    <xf numFmtId="0" fontId="0" fillId="0" borderId="0"/>
    <xf numFmtId="0" fontId="1" fillId="0" borderId="0"/>
    <xf numFmtId="0" fontId="7" fillId="0" borderId="0" applyNumberFormat="0" applyFill="0" applyBorder="0" applyAlignment="0" applyProtection="0"/>
  </cellStyleXfs>
  <cellXfs count="16">
    <xf numFmtId="0" fontId="0" fillId="0" borderId="0" xfId="0"/>
    <xf numFmtId="0" fontId="1" fillId="0" borderId="0" xfId="1" applyFont="1"/>
    <xf numFmtId="0" fontId="2" fillId="0" borderId="0" xfId="1" applyFont="1"/>
    <xf numFmtId="0" fontId="1" fillId="0" borderId="0" xfId="1"/>
    <xf numFmtId="0" fontId="3" fillId="0" borderId="0" xfId="1" applyFont="1"/>
    <xf numFmtId="0" fontId="1" fillId="0" borderId="1" xfId="1" applyBorder="1" applyAlignment="1">
      <alignment horizontal="center"/>
    </xf>
    <xf numFmtId="0" fontId="4" fillId="0" borderId="0" xfId="1" applyFont="1"/>
    <xf numFmtId="0" fontId="1" fillId="0" borderId="2" xfId="1" applyBorder="1" applyAlignment="1">
      <alignment horizontal="center"/>
    </xf>
    <xf numFmtId="0" fontId="4" fillId="0" borderId="0" xfId="1" applyFont="1" applyAlignment="1">
      <alignment vertical="center"/>
    </xf>
    <xf numFmtId="0" fontId="1" fillId="2" borderId="2" xfId="1" applyFill="1" applyBorder="1" applyAlignment="1">
      <alignment horizontal="center"/>
    </xf>
    <xf numFmtId="164" fontId="5" fillId="0" borderId="3" xfId="1" applyNumberFormat="1" applyFont="1" applyBorder="1" applyAlignment="1">
      <alignment horizontal="center"/>
    </xf>
    <xf numFmtId="0" fontId="6" fillId="0" borderId="0" xfId="1" quotePrefix="1" applyFont="1"/>
    <xf numFmtId="0" fontId="1" fillId="0" borderId="0" xfId="1" applyAlignment="1">
      <alignment horizontal="center"/>
    </xf>
    <xf numFmtId="0" fontId="3" fillId="0" borderId="0" xfId="1" applyFont="1" applyAlignment="1">
      <alignment horizontal="left"/>
    </xf>
    <xf numFmtId="0" fontId="1" fillId="0" borderId="2" xfId="1" applyFont="1" applyBorder="1" applyAlignment="1">
      <alignment horizontal="center"/>
    </xf>
    <xf numFmtId="0" fontId="7" fillId="0" borderId="0" xfId="2"/>
  </cellXfs>
  <cellStyles count="3">
    <cellStyle name="Hyperlink" xfId="2" builtinId="8"/>
    <cellStyle name="Normal" xfId="0" builtinId="0"/>
    <cellStyle name="Normal 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orecasting%20book%20schedul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\1486-00\MISC\Consulting%202005\Model\BASE%20MODEL_2005121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\1082-00\PROJ\2001%20issue\mtg7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\1025-00\PROJ\Issued\2001\Amato01fixe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\1780-00\PROJ\2001\working5\projannuals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\2094-00\PROJ\2004\proj0604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\2094-00\PROJ\2003\Julyupdate\proj082203version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\2301-03\PROJ\proj1204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\2645-00\PROJ\2005\2645-00_2005021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 8 Graphs"/>
      <sheetName val="Approach to Forecasting"/>
      <sheetName val="Spreadsheets vs software"/>
      <sheetName val="Driver and Assumptions Const."/>
      <sheetName val="Assumptions Summary Const."/>
      <sheetName val="Focus Report"/>
      <sheetName val="Cash Driver Tips"/>
      <sheetName val="Personal Guarantees"/>
      <sheetName val="Financial Team Assess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test"/>
      <sheetName val="open"/>
      <sheetName val="Exec Summary"/>
      <sheetName val="Focus"/>
      <sheetName val="Valuation"/>
      <sheetName val="bs Combined"/>
      <sheetName val="bs USA"/>
      <sheetName val="bs Europe"/>
      <sheetName val="is Combined"/>
      <sheetName val="is USA"/>
      <sheetName val="is Europe"/>
      <sheetName val="cf Combined"/>
      <sheetName val="cf USA"/>
      <sheetName val="cf Europe"/>
      <sheetName val="assump"/>
      <sheetName val="int Combined"/>
      <sheetName val="int USA"/>
      <sheetName val="int Europe"/>
      <sheetName val="np1"/>
      <sheetName val="np2"/>
      <sheetName val="np3"/>
      <sheetName val="np4"/>
      <sheetName val="np1 Europe"/>
      <sheetName val="np2 Europe"/>
      <sheetName val="np3 Europe"/>
      <sheetName val="np4 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st (2)"/>
      <sheetName val="test"/>
      <sheetName val="annualvsmonthly"/>
      <sheetName val="open-cka"/>
      <sheetName val="G&amp;A"/>
      <sheetName val="sellling"/>
      <sheetName val="trucks"/>
      <sheetName val="EBITDA"/>
      <sheetName val="assump"/>
      <sheetName val="bldg"/>
      <sheetName val="bsc"/>
      <sheetName val="isc"/>
      <sheetName val="roll"/>
      <sheetName val="cfc"/>
      <sheetName val="depr"/>
      <sheetName val="intc"/>
      <sheetName val="bs"/>
      <sheetName val="is"/>
      <sheetName val="cf"/>
      <sheetName val="int"/>
      <sheetName val="bsllc"/>
      <sheetName val="isllc"/>
      <sheetName val="cfllc"/>
      <sheetName val="intllc"/>
      <sheetName val="cl"/>
      <sheetName val="np1"/>
      <sheetName val="INFONP"/>
      <sheetName val="np3q102"/>
      <sheetName val="np4q202"/>
      <sheetName val="np5q302"/>
      <sheetName val="np6q402"/>
      <sheetName val="np703"/>
      <sheetName val="np804"/>
      <sheetName val="np905"/>
      <sheetName val="np1006"/>
      <sheetName val="np1106"/>
      <sheetName val="notebldg"/>
      <sheetName val="notebridge"/>
      <sheetName val="note8"/>
      <sheetName val="REV"/>
      <sheetName val="PL"/>
      <sheetName val="SAL"/>
      <sheetName val="Scenarios"/>
      <sheetName val="intmacro"/>
      <sheetName val="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1">
          <cell r="A1" t="str">
            <v>Sale of business</v>
          </cell>
        </row>
        <row r="2">
          <cell r="A2">
            <v>37438</v>
          </cell>
        </row>
        <row r="4">
          <cell r="A4" t="str">
            <v>Bell Plumbing &amp; Heating:</v>
          </cell>
        </row>
        <row r="5">
          <cell r="F5" t="str">
            <v>NBV</v>
          </cell>
        </row>
        <row r="6">
          <cell r="F6" t="str">
            <v>@ 9/1/01</v>
          </cell>
        </row>
        <row r="7">
          <cell r="A7" t="str">
            <v>Building</v>
          </cell>
          <cell r="E7">
            <v>571510.31999999995</v>
          </cell>
        </row>
        <row r="8">
          <cell r="A8" t="str">
            <v>Building Improvement</v>
          </cell>
          <cell r="E8">
            <v>107472.91</v>
          </cell>
        </row>
        <row r="9">
          <cell r="A9" t="str">
            <v>Land</v>
          </cell>
          <cell r="E9">
            <v>82758.75</v>
          </cell>
        </row>
        <row r="10">
          <cell r="F10">
            <v>761741.98</v>
          </cell>
        </row>
        <row r="11">
          <cell r="A11" t="str">
            <v>Accumulated depreciation</v>
          </cell>
          <cell r="F11">
            <v>-494039.16999999993</v>
          </cell>
        </row>
        <row r="12">
          <cell r="F12">
            <v>267702.81000000006</v>
          </cell>
        </row>
        <row r="14">
          <cell r="A14" t="str">
            <v>Sales price</v>
          </cell>
          <cell r="F14">
            <v>0</v>
          </cell>
        </row>
        <row r="16">
          <cell r="A16" t="str">
            <v>Gain on sale</v>
          </cell>
          <cell r="F16">
            <v>-267702.81000000006</v>
          </cell>
        </row>
        <row r="19">
          <cell r="A19" t="str">
            <v>LLC:</v>
          </cell>
          <cell r="E19" t="str">
            <v>Allocation</v>
          </cell>
        </row>
        <row r="20">
          <cell r="A20" t="str">
            <v>Purchase price of new building</v>
          </cell>
          <cell r="C20">
            <v>0.9</v>
          </cell>
          <cell r="D20" t="str">
            <v>Building</v>
          </cell>
          <cell r="E20">
            <v>0</v>
          </cell>
          <cell r="F20">
            <v>0</v>
          </cell>
        </row>
        <row r="21">
          <cell r="C21">
            <v>0.1</v>
          </cell>
          <cell r="D21" t="str">
            <v>Land</v>
          </cell>
          <cell r="E21">
            <v>0</v>
          </cell>
        </row>
        <row r="22">
          <cell r="E22">
            <v>0</v>
          </cell>
        </row>
        <row r="24">
          <cell r="A24" t="str">
            <v>Proceeds:</v>
          </cell>
        </row>
        <row r="25">
          <cell r="A25" t="str">
            <v>Offer from RTD</v>
          </cell>
          <cell r="E25">
            <v>0</v>
          </cell>
        </row>
        <row r="26">
          <cell r="A26" t="str">
            <v>Received now/down pymt on new bldg</v>
          </cell>
          <cell r="D26">
            <v>0.75</v>
          </cell>
          <cell r="E26">
            <v>0</v>
          </cell>
          <cell r="F26">
            <v>0</v>
          </cell>
        </row>
        <row r="27">
          <cell r="A27" t="str">
            <v>Balance</v>
          </cell>
          <cell r="E27">
            <v>0</v>
          </cell>
        </row>
        <row r="28">
          <cell r="A28" t="str">
            <v>Subtotal</v>
          </cell>
          <cell r="F28">
            <v>0</v>
          </cell>
        </row>
        <row r="29">
          <cell r="A29" t="str">
            <v>Wanted selling price</v>
          </cell>
          <cell r="D29">
            <v>0</v>
          </cell>
        </row>
        <row r="30">
          <cell r="A30" t="str">
            <v>Diff between offer &amp; selling price</v>
          </cell>
          <cell r="E30">
            <v>0</v>
          </cell>
        </row>
        <row r="31">
          <cell r="A31" t="str">
            <v>Balance to be received end of 2002/Bridge financing</v>
          </cell>
          <cell r="E31">
            <v>0</v>
          </cell>
          <cell r="F31">
            <v>0</v>
          </cell>
        </row>
        <row r="32">
          <cell r="A32" t="str">
            <v>Balance to be financed-int only;balloon at 5 yrs</v>
          </cell>
          <cell r="F32">
            <v>0</v>
          </cell>
        </row>
        <row r="34">
          <cell r="A34" t="str">
            <v>FMV rent to Bell for bldg per month</v>
          </cell>
          <cell r="D34">
            <v>0</v>
          </cell>
          <cell r="E34" t="str">
            <v>/sq. ft./year</v>
          </cell>
          <cell r="F34">
            <v>0</v>
          </cell>
          <cell r="G34" t="str">
            <v>annual rent</v>
          </cell>
        </row>
        <row r="36">
          <cell r="A36" t="str">
            <v>Building rent</v>
          </cell>
        </row>
        <row r="37">
          <cell r="A37" t="str">
            <v>Square feet</v>
          </cell>
          <cell r="B37">
            <v>40000</v>
          </cell>
        </row>
        <row r="38">
          <cell r="A38" t="str">
            <v>Price per sq ft</v>
          </cell>
          <cell r="B38">
            <v>6</v>
          </cell>
        </row>
        <row r="39">
          <cell r="A39" t="str">
            <v>Per year</v>
          </cell>
          <cell r="B39">
            <v>240000</v>
          </cell>
        </row>
        <row r="40">
          <cell r="A40" t="str">
            <v>Per month</v>
          </cell>
          <cell r="B40">
            <v>20000</v>
          </cell>
        </row>
        <row r="42">
          <cell r="A42" t="str">
            <v>Transaction fees</v>
          </cell>
          <cell r="D42" t="str">
            <v>Balance Sheet</v>
          </cell>
        </row>
        <row r="43">
          <cell r="A43" t="str">
            <v>Sell price</v>
          </cell>
          <cell r="B43">
            <v>2000000</v>
          </cell>
          <cell r="D43" t="str">
            <v>Total assets @ 7/01/02</v>
          </cell>
          <cell r="F43">
            <v>2633087.0085776541</v>
          </cell>
        </row>
        <row r="44">
          <cell r="A44" t="str">
            <v>Percent fee</v>
          </cell>
          <cell r="B44">
            <v>0.08</v>
          </cell>
          <cell r="D44" t="str">
            <v>Less:</v>
          </cell>
        </row>
        <row r="45">
          <cell r="B45">
            <v>160000</v>
          </cell>
          <cell r="D45" t="str">
            <v>Officer life insurance</v>
          </cell>
          <cell r="F45">
            <v>-230471.69</v>
          </cell>
        </row>
        <row r="46">
          <cell r="F46">
            <v>2402615.3185776542</v>
          </cell>
        </row>
        <row r="47">
          <cell r="A47" t="str">
            <v xml:space="preserve">Total paid </v>
          </cell>
          <cell r="B47">
            <v>30000</v>
          </cell>
        </row>
      </sheetData>
      <sheetData sheetId="11"/>
      <sheetData sheetId="12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">
          <cell r="A1" t="str">
            <v>BELL PLUMBING &amp; HEATING</v>
          </cell>
          <cell r="D1" t="str">
            <v>Projected</v>
          </cell>
          <cell r="E1" t="str">
            <v>Projected</v>
          </cell>
          <cell r="F1" t="str">
            <v>Projected</v>
          </cell>
          <cell r="G1" t="str">
            <v>Projected</v>
          </cell>
          <cell r="H1" t="str">
            <v>Projected</v>
          </cell>
          <cell r="I1" t="str">
            <v>Projected</v>
          </cell>
          <cell r="J1" t="str">
            <v>Projected</v>
          </cell>
          <cell r="K1" t="str">
            <v>Projected</v>
          </cell>
          <cell r="L1" t="str">
            <v>Projected</v>
          </cell>
          <cell r="M1" t="str">
            <v>Projected</v>
          </cell>
          <cell r="N1" t="str">
            <v>Projected</v>
          </cell>
          <cell r="O1" t="str">
            <v>Projected</v>
          </cell>
          <cell r="P1" t="str">
            <v>Projected</v>
          </cell>
          <cell r="Q1" t="str">
            <v>Projected</v>
          </cell>
          <cell r="R1" t="str">
            <v>Projected</v>
          </cell>
        </row>
        <row r="2">
          <cell r="A2" t="str">
            <v>Revenue Projections</v>
          </cell>
          <cell r="D2" t="str">
            <v>One Month</v>
          </cell>
          <cell r="E2" t="str">
            <v>One Month</v>
          </cell>
          <cell r="F2" t="str">
            <v>One Month</v>
          </cell>
          <cell r="G2" t="str">
            <v>One Month</v>
          </cell>
          <cell r="H2" t="str">
            <v>One Month</v>
          </cell>
          <cell r="I2" t="str">
            <v>One Month</v>
          </cell>
          <cell r="J2" t="str">
            <v>One Month</v>
          </cell>
          <cell r="K2" t="str">
            <v>One Month</v>
          </cell>
          <cell r="L2" t="str">
            <v>One Month</v>
          </cell>
          <cell r="M2" t="str">
            <v>One Month</v>
          </cell>
          <cell r="N2" t="str">
            <v>One Month</v>
          </cell>
          <cell r="O2" t="str">
            <v>One Month</v>
          </cell>
          <cell r="P2" t="str">
            <v>Year</v>
          </cell>
          <cell r="Q2" t="str">
            <v>Year</v>
          </cell>
          <cell r="R2" t="str">
            <v>Year</v>
          </cell>
        </row>
        <row r="3">
          <cell r="D3" t="str">
            <v>Ending</v>
          </cell>
          <cell r="E3" t="str">
            <v>Ending</v>
          </cell>
          <cell r="F3" t="str">
            <v>Ending</v>
          </cell>
          <cell r="G3" t="str">
            <v>Ending</v>
          </cell>
          <cell r="H3" t="str">
            <v>Ending</v>
          </cell>
          <cell r="I3" t="str">
            <v>Ending</v>
          </cell>
          <cell r="J3" t="str">
            <v>Ending</v>
          </cell>
          <cell r="K3" t="str">
            <v>Ending</v>
          </cell>
          <cell r="L3" t="str">
            <v>Ending</v>
          </cell>
          <cell r="M3" t="str">
            <v>Ending</v>
          </cell>
          <cell r="N3" t="str">
            <v>Ending</v>
          </cell>
          <cell r="O3" t="str">
            <v>Ending</v>
          </cell>
          <cell r="P3" t="str">
            <v>Ending</v>
          </cell>
          <cell r="Q3" t="str">
            <v>Ending</v>
          </cell>
          <cell r="R3" t="str">
            <v>Ending</v>
          </cell>
        </row>
        <row r="4">
          <cell r="A4" t="str">
            <v>Scenario:</v>
          </cell>
          <cell r="B4">
            <v>2</v>
          </cell>
          <cell r="D4" t="str">
            <v>January 31,</v>
          </cell>
          <cell r="E4" t="str">
            <v>February 28,</v>
          </cell>
          <cell r="F4" t="str">
            <v>March 31,</v>
          </cell>
          <cell r="G4" t="str">
            <v>April 30,</v>
          </cell>
          <cell r="H4" t="str">
            <v>May 31,</v>
          </cell>
          <cell r="I4" t="str">
            <v>June 30,</v>
          </cell>
          <cell r="J4" t="str">
            <v>July 31,</v>
          </cell>
          <cell r="K4" t="str">
            <v>August 31,</v>
          </cell>
          <cell r="L4" t="str">
            <v>September 30,</v>
          </cell>
          <cell r="M4" t="str">
            <v>October 31,</v>
          </cell>
          <cell r="N4" t="str">
            <v>November 30,</v>
          </cell>
          <cell r="O4" t="str">
            <v>December 31,</v>
          </cell>
          <cell r="P4" t="str">
            <v>December 31,</v>
          </cell>
          <cell r="Q4" t="str">
            <v>December 31,</v>
          </cell>
          <cell r="R4" t="str">
            <v>December 31,</v>
          </cell>
        </row>
        <row r="5">
          <cell r="D5">
            <v>1999</v>
          </cell>
          <cell r="E5">
            <v>1999</v>
          </cell>
          <cell r="F5">
            <v>1999</v>
          </cell>
          <cell r="G5">
            <v>1999</v>
          </cell>
          <cell r="H5">
            <v>1999</v>
          </cell>
          <cell r="I5">
            <v>1999</v>
          </cell>
          <cell r="J5">
            <v>1999</v>
          </cell>
          <cell r="K5">
            <v>1999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>
            <v>1999</v>
          </cell>
          <cell r="Q5">
            <v>2000</v>
          </cell>
          <cell r="R5">
            <v>2001</v>
          </cell>
        </row>
        <row r="6">
          <cell r="A6" t="str">
            <v>Service:</v>
          </cell>
          <cell r="Q6">
            <v>0.05</v>
          </cell>
          <cell r="R6">
            <v>0</v>
          </cell>
        </row>
        <row r="7">
          <cell r="A7" t="str">
            <v>Seasonality (based on # of trans)</v>
          </cell>
          <cell r="D7">
            <v>8.7619819090049955E-2</v>
          </cell>
          <cell r="E7">
            <v>7.4794113676252189E-2</v>
          </cell>
          <cell r="F7">
            <v>8.0869447819630083E-2</v>
          </cell>
          <cell r="G7">
            <v>7.7089239908194954E-2</v>
          </cell>
          <cell r="H7">
            <v>7.4929121101660598E-2</v>
          </cell>
          <cell r="I7">
            <v>7.9856892129067103E-2</v>
          </cell>
          <cell r="J7">
            <v>7.4726609963547991E-2</v>
          </cell>
          <cell r="K7">
            <v>7.2971513433238822E-2</v>
          </cell>
          <cell r="L7">
            <v>8.1004455245038479E-2</v>
          </cell>
          <cell r="M7">
            <v>0.10307816929931146</v>
          </cell>
          <cell r="N7">
            <v>9.4775212636695014E-2</v>
          </cell>
          <cell r="O7">
            <v>9.8285405697313352E-2</v>
          </cell>
          <cell r="P7">
            <v>1</v>
          </cell>
        </row>
        <row r="8">
          <cell r="A8" t="str">
            <v>Avg trans/mo (10/97-9/98)</v>
          </cell>
          <cell r="D8">
            <v>1298</v>
          </cell>
          <cell r="E8">
            <v>1108</v>
          </cell>
          <cell r="F8">
            <v>1198</v>
          </cell>
          <cell r="G8">
            <v>1142</v>
          </cell>
          <cell r="H8">
            <v>1110</v>
          </cell>
          <cell r="I8">
            <v>1183</v>
          </cell>
          <cell r="J8">
            <v>1107</v>
          </cell>
          <cell r="K8">
            <v>1081</v>
          </cell>
          <cell r="L8">
            <v>1200</v>
          </cell>
          <cell r="M8">
            <v>1527</v>
          </cell>
          <cell r="N8">
            <v>1404</v>
          </cell>
          <cell r="O8">
            <v>1456</v>
          </cell>
          <cell r="P8">
            <v>14814</v>
          </cell>
        </row>
        <row r="9">
          <cell r="A9" t="str">
            <v>Increase over PY</v>
          </cell>
          <cell r="C9">
            <v>0.05</v>
          </cell>
          <cell r="D9">
            <v>1362.9</v>
          </cell>
          <cell r="E9">
            <v>1163.4000000000001</v>
          </cell>
          <cell r="F9">
            <v>1257.9000000000001</v>
          </cell>
          <cell r="G9">
            <v>1199.1000000000001</v>
          </cell>
          <cell r="H9">
            <v>1165.5</v>
          </cell>
          <cell r="I9">
            <v>1242.1500000000001</v>
          </cell>
          <cell r="J9">
            <v>1162.3500000000001</v>
          </cell>
          <cell r="K9">
            <v>1135.05</v>
          </cell>
          <cell r="L9">
            <v>1260</v>
          </cell>
          <cell r="M9">
            <v>1603.3500000000001</v>
          </cell>
          <cell r="N9">
            <v>1474.2</v>
          </cell>
          <cell r="O9">
            <v>1528.8</v>
          </cell>
          <cell r="P9">
            <v>15554.7</v>
          </cell>
          <cell r="Q9">
            <v>16332.435000000001</v>
          </cell>
          <cell r="R9">
            <v>16332.435000000001</v>
          </cell>
        </row>
        <row r="10">
          <cell r="A10" t="str">
            <v>Avg price per job</v>
          </cell>
          <cell r="C10">
            <v>250.41</v>
          </cell>
          <cell r="P10">
            <v>257.92230000000001</v>
          </cell>
          <cell r="Q10">
            <v>265.65996899999999</v>
          </cell>
          <cell r="R10">
            <v>273.62976807000001</v>
          </cell>
        </row>
        <row r="11">
          <cell r="A11" t="str">
            <v>Increase in avg price</v>
          </cell>
          <cell r="D11">
            <v>0.03</v>
          </cell>
          <cell r="E11">
            <v>0.03</v>
          </cell>
          <cell r="F11">
            <v>0.03</v>
          </cell>
          <cell r="G11">
            <v>0.03</v>
          </cell>
          <cell r="H11">
            <v>0.03</v>
          </cell>
          <cell r="I11">
            <v>0.03</v>
          </cell>
          <cell r="J11">
            <v>0.03</v>
          </cell>
          <cell r="K11">
            <v>0.03</v>
          </cell>
          <cell r="L11">
            <v>0.03</v>
          </cell>
          <cell r="M11">
            <v>0.03</v>
          </cell>
          <cell r="N11">
            <v>0.03</v>
          </cell>
          <cell r="O11">
            <v>0.03</v>
          </cell>
          <cell r="Q11">
            <v>0.03</v>
          </cell>
          <cell r="R11">
            <v>0</v>
          </cell>
        </row>
        <row r="12">
          <cell r="A12" t="str">
            <v>Total revenues</v>
          </cell>
          <cell r="C12">
            <v>257.92230000000001</v>
          </cell>
          <cell r="D12">
            <v>351522.30267</v>
          </cell>
          <cell r="E12">
            <v>300066.80382000003</v>
          </cell>
          <cell r="F12">
            <v>324440.46117000002</v>
          </cell>
          <cell r="G12">
            <v>309274.62993000005</v>
          </cell>
          <cell r="H12">
            <v>300608.44065</v>
          </cell>
          <cell r="I12">
            <v>320378.18494500004</v>
          </cell>
          <cell r="J12">
            <v>299795.98540500004</v>
          </cell>
          <cell r="K12">
            <v>292754.70661499997</v>
          </cell>
          <cell r="L12">
            <v>324982.098</v>
          </cell>
          <cell r="M12">
            <v>413539.71970500005</v>
          </cell>
          <cell r="N12">
            <v>380229.05466000002</v>
          </cell>
          <cell r="O12">
            <v>394311.61223999999</v>
          </cell>
          <cell r="P12">
            <v>4011903.99981</v>
          </cell>
          <cell r="Q12">
            <v>4338874.1757945148</v>
          </cell>
          <cell r="R12">
            <v>4338874.1757945148</v>
          </cell>
        </row>
        <row r="14">
          <cell r="A14" t="str">
            <v>Add'l rev from 2 new plumbers</v>
          </cell>
          <cell r="C14">
            <v>2</v>
          </cell>
          <cell r="J14">
            <v>20082.52</v>
          </cell>
          <cell r="K14">
            <v>20082.52</v>
          </cell>
          <cell r="L14">
            <v>20082.52</v>
          </cell>
          <cell r="M14">
            <v>20082.52</v>
          </cell>
          <cell r="N14">
            <v>20082.52</v>
          </cell>
          <cell r="O14">
            <v>20082.52</v>
          </cell>
          <cell r="P14">
            <v>120495.12000000001</v>
          </cell>
          <cell r="Q14">
            <v>253039.75200000001</v>
          </cell>
          <cell r="R14">
            <v>253039.75200000001</v>
          </cell>
        </row>
        <row r="15">
          <cell r="C15">
            <v>10041.26</v>
          </cell>
        </row>
        <row r="16">
          <cell r="A16" t="str">
            <v>Add'l rev from 1 new supervisor</v>
          </cell>
          <cell r="C16">
            <v>10041.26</v>
          </cell>
          <cell r="J16">
            <v>10041.26</v>
          </cell>
          <cell r="K16">
            <v>10041.26</v>
          </cell>
          <cell r="L16">
            <v>10041.26</v>
          </cell>
          <cell r="M16">
            <v>10041.26</v>
          </cell>
          <cell r="N16">
            <v>10041.26</v>
          </cell>
          <cell r="O16">
            <v>10041.26</v>
          </cell>
          <cell r="P16">
            <v>60247.560000000005</v>
          </cell>
          <cell r="Q16">
            <v>126519.876</v>
          </cell>
          <cell r="R16">
            <v>126519.876</v>
          </cell>
        </row>
        <row r="18">
          <cell r="D18">
            <v>351522.30267</v>
          </cell>
          <cell r="E18">
            <v>300066.80382000003</v>
          </cell>
          <cell r="F18">
            <v>324440.46117000002</v>
          </cell>
          <cell r="G18">
            <v>309274.62993000005</v>
          </cell>
          <cell r="H18">
            <v>300608.44065</v>
          </cell>
          <cell r="I18">
            <v>320378.18494500004</v>
          </cell>
          <cell r="J18">
            <v>329919.76540500007</v>
          </cell>
          <cell r="K18">
            <v>322878.486615</v>
          </cell>
          <cell r="L18">
            <v>355105.87800000003</v>
          </cell>
          <cell r="M18">
            <v>443663.49970500008</v>
          </cell>
          <cell r="N18">
            <v>410352.83466000005</v>
          </cell>
          <cell r="O18">
            <v>424435.39224000002</v>
          </cell>
          <cell r="P18">
            <v>4192646.6798100001</v>
          </cell>
          <cell r="Q18">
            <v>4718433.8037945153</v>
          </cell>
          <cell r="R18">
            <v>4718433.8037945153</v>
          </cell>
        </row>
        <row r="20">
          <cell r="A20" t="str">
            <v>Utility</v>
          </cell>
          <cell r="Q20">
            <v>0.05</v>
          </cell>
          <cell r="R20">
            <v>0</v>
          </cell>
        </row>
        <row r="21">
          <cell r="A21" t="str">
            <v>Seasonality (based on # of trans)</v>
          </cell>
          <cell r="D21">
            <v>4.9504950495049507E-2</v>
          </cell>
          <cell r="E21">
            <v>5.9405940594059403E-2</v>
          </cell>
          <cell r="F21">
            <v>8.9108910891089105E-2</v>
          </cell>
          <cell r="G21">
            <v>9.9009900990099011E-3</v>
          </cell>
          <cell r="H21">
            <v>6.9306930693069313E-2</v>
          </cell>
          <cell r="I21">
            <v>8.9108910891089105E-2</v>
          </cell>
          <cell r="J21">
            <v>7.9207920792079209E-2</v>
          </cell>
          <cell r="K21">
            <v>0.12871287128712872</v>
          </cell>
          <cell r="L21">
            <v>9.9009900990099015E-2</v>
          </cell>
          <cell r="M21">
            <v>9.9009900990099015E-2</v>
          </cell>
          <cell r="N21">
            <v>0.11881188118811881</v>
          </cell>
          <cell r="O21">
            <v>0.10891089108910891</v>
          </cell>
          <cell r="P21">
            <v>1</v>
          </cell>
        </row>
        <row r="22">
          <cell r="A22" t="str">
            <v>Avg trans/mo (10/97-9/98)</v>
          </cell>
          <cell r="D22">
            <v>5</v>
          </cell>
          <cell r="E22">
            <v>6</v>
          </cell>
          <cell r="F22">
            <v>9</v>
          </cell>
          <cell r="G22">
            <v>1</v>
          </cell>
          <cell r="H22">
            <v>7</v>
          </cell>
          <cell r="I22">
            <v>9</v>
          </cell>
          <cell r="J22">
            <v>8</v>
          </cell>
          <cell r="K22">
            <v>13</v>
          </cell>
          <cell r="L22">
            <v>10</v>
          </cell>
          <cell r="M22">
            <v>10</v>
          </cell>
          <cell r="N22">
            <v>12</v>
          </cell>
          <cell r="O22">
            <v>11</v>
          </cell>
          <cell r="P22">
            <v>101</v>
          </cell>
        </row>
        <row r="23">
          <cell r="A23" t="str">
            <v>Increase over PY</v>
          </cell>
          <cell r="C23">
            <v>0.05</v>
          </cell>
          <cell r="D23">
            <v>5.25</v>
          </cell>
          <cell r="E23">
            <v>6.3000000000000007</v>
          </cell>
          <cell r="F23">
            <v>9.4500000000000011</v>
          </cell>
          <cell r="G23">
            <v>1.05</v>
          </cell>
          <cell r="H23">
            <v>7.3500000000000005</v>
          </cell>
          <cell r="I23">
            <v>9.4500000000000011</v>
          </cell>
          <cell r="J23">
            <v>8.4</v>
          </cell>
          <cell r="K23">
            <v>13.65</v>
          </cell>
          <cell r="L23">
            <v>10.5</v>
          </cell>
          <cell r="M23">
            <v>10.5</v>
          </cell>
          <cell r="N23">
            <v>12.600000000000001</v>
          </cell>
          <cell r="O23">
            <v>11.55</v>
          </cell>
          <cell r="P23">
            <v>106.05</v>
          </cell>
          <cell r="Q23">
            <v>111.35250000000001</v>
          </cell>
          <cell r="R23">
            <v>111.35250000000001</v>
          </cell>
        </row>
        <row r="24">
          <cell r="A24" t="str">
            <v>Avg price per job</v>
          </cell>
          <cell r="C24">
            <v>2693.27</v>
          </cell>
        </row>
        <row r="25">
          <cell r="Q25">
            <v>2857.2901430000002</v>
          </cell>
          <cell r="R25">
            <v>2857.2901430000002</v>
          </cell>
        </row>
        <row r="26">
          <cell r="A26" t="str">
            <v>Increase in avg price</v>
          </cell>
          <cell r="D26">
            <v>0.03</v>
          </cell>
          <cell r="E26">
            <v>0.03</v>
          </cell>
          <cell r="F26">
            <v>0.03</v>
          </cell>
          <cell r="G26">
            <v>0.03</v>
          </cell>
          <cell r="H26">
            <v>0.03</v>
          </cell>
          <cell r="I26">
            <v>0.03</v>
          </cell>
          <cell r="J26">
            <v>0.03</v>
          </cell>
          <cell r="K26">
            <v>0.03</v>
          </cell>
          <cell r="L26">
            <v>0.03</v>
          </cell>
          <cell r="M26">
            <v>0.03</v>
          </cell>
          <cell r="N26">
            <v>0.03</v>
          </cell>
          <cell r="O26">
            <v>0.03</v>
          </cell>
          <cell r="Q26">
            <v>0.03</v>
          </cell>
          <cell r="R26">
            <v>0</v>
          </cell>
        </row>
        <row r="27">
          <cell r="A27" t="str">
            <v>Total revenues</v>
          </cell>
          <cell r="C27">
            <v>2774.0681</v>
          </cell>
          <cell r="D27">
            <v>14563.857524999999</v>
          </cell>
          <cell r="E27">
            <v>17476.62903</v>
          </cell>
          <cell r="F27">
            <v>26214.943545000002</v>
          </cell>
          <cell r="G27">
            <v>2912.7715050000002</v>
          </cell>
          <cell r="H27">
            <v>20389.400535000001</v>
          </cell>
          <cell r="I27">
            <v>26214.943545000002</v>
          </cell>
          <cell r="J27">
            <v>23302.172040000001</v>
          </cell>
          <cell r="K27">
            <v>37866.029564999997</v>
          </cell>
          <cell r="L27">
            <v>29127.715049999999</v>
          </cell>
          <cell r="M27">
            <v>29127.715049999999</v>
          </cell>
          <cell r="N27">
            <v>34953.25806</v>
          </cell>
          <cell r="O27">
            <v>32040.486555000003</v>
          </cell>
          <cell r="P27">
            <v>294189.922005</v>
          </cell>
          <cell r="Q27">
            <v>318166.40064840752</v>
          </cell>
          <cell r="R27">
            <v>318166.40064840752</v>
          </cell>
        </row>
        <row r="30">
          <cell r="A30" t="str">
            <v>Remodel</v>
          </cell>
        </row>
        <row r="31">
          <cell r="A31" t="str">
            <v>Seasonality (based on # of trans)</v>
          </cell>
          <cell r="D31">
            <v>7.7393075356415472E-2</v>
          </cell>
          <cell r="E31">
            <v>9.9796334012219962E-2</v>
          </cell>
          <cell r="F31">
            <v>9.1649694501018328E-2</v>
          </cell>
          <cell r="G31">
            <v>7.128309572301425E-2</v>
          </cell>
          <cell r="H31">
            <v>6.5173116089613028E-2</v>
          </cell>
          <cell r="I31">
            <v>7.7393075356415472E-2</v>
          </cell>
          <cell r="J31">
            <v>8.3503054989816694E-2</v>
          </cell>
          <cell r="K31">
            <v>8.9613034623217916E-2</v>
          </cell>
          <cell r="L31">
            <v>7.3319755600814662E-2</v>
          </cell>
          <cell r="M31">
            <v>9.1649694501018328E-2</v>
          </cell>
          <cell r="N31">
            <v>9.9796334012219962E-2</v>
          </cell>
          <cell r="O31">
            <v>7.9429735234215884E-2</v>
          </cell>
          <cell r="P31">
            <v>1</v>
          </cell>
        </row>
        <row r="32">
          <cell r="A32" t="str">
            <v>Avg trans/mo (10/97-9/98)</v>
          </cell>
          <cell r="D32">
            <v>38</v>
          </cell>
          <cell r="E32">
            <v>49</v>
          </cell>
          <cell r="F32">
            <v>45</v>
          </cell>
          <cell r="G32">
            <v>35</v>
          </cell>
          <cell r="H32">
            <v>32</v>
          </cell>
          <cell r="I32">
            <v>38</v>
          </cell>
          <cell r="J32">
            <v>41</v>
          </cell>
          <cell r="K32">
            <v>44</v>
          </cell>
          <cell r="L32">
            <v>36</v>
          </cell>
          <cell r="M32">
            <v>45</v>
          </cell>
          <cell r="N32">
            <v>49</v>
          </cell>
          <cell r="O32">
            <v>39</v>
          </cell>
          <cell r="P32">
            <v>491</v>
          </cell>
        </row>
        <row r="33">
          <cell r="A33" t="str">
            <v>Increase over PY</v>
          </cell>
          <cell r="C33">
            <v>0.03</v>
          </cell>
          <cell r="D33">
            <v>39.14</v>
          </cell>
          <cell r="E33">
            <v>50.47</v>
          </cell>
          <cell r="F33">
            <v>46.35</v>
          </cell>
          <cell r="G33">
            <v>36.050000000000004</v>
          </cell>
          <cell r="H33">
            <v>32.96</v>
          </cell>
          <cell r="I33">
            <v>39.14</v>
          </cell>
          <cell r="J33">
            <v>42.230000000000004</v>
          </cell>
          <cell r="K33">
            <v>45.32</v>
          </cell>
          <cell r="L33">
            <v>37.08</v>
          </cell>
          <cell r="M33">
            <v>46.35</v>
          </cell>
          <cell r="N33">
            <v>50.47</v>
          </cell>
          <cell r="O33">
            <v>40.17</v>
          </cell>
          <cell r="P33">
            <v>505.73000000000008</v>
          </cell>
        </row>
        <row r="34">
          <cell r="A34" t="str">
            <v>Avg price per job</v>
          </cell>
          <cell r="C34">
            <v>2501.79</v>
          </cell>
          <cell r="D34">
            <v>97920.060599999997</v>
          </cell>
          <cell r="E34">
            <v>126265.3413</v>
          </cell>
          <cell r="F34">
            <v>115957.96649999999</v>
          </cell>
          <cell r="G34">
            <v>90189.529500000004</v>
          </cell>
          <cell r="H34">
            <v>82458.998399999997</v>
          </cell>
          <cell r="I34">
            <v>97920.060599999997</v>
          </cell>
          <cell r="J34">
            <v>105650.5917</v>
          </cell>
          <cell r="K34">
            <v>113381.1228</v>
          </cell>
          <cell r="L34">
            <v>92766.373199999987</v>
          </cell>
          <cell r="M34">
            <v>115957.96649999999</v>
          </cell>
          <cell r="N34">
            <v>126265.3413</v>
          </cell>
          <cell r="O34">
            <v>100496.90430000001</v>
          </cell>
          <cell r="P34">
            <v>1265230.2567</v>
          </cell>
          <cell r="Q34">
            <v>1328491.769535</v>
          </cell>
        </row>
        <row r="36">
          <cell r="A36" t="str">
            <v>Add'l rev from 2 new plumbers</v>
          </cell>
          <cell r="C36">
            <v>2</v>
          </cell>
          <cell r="J36">
            <v>16144.04</v>
          </cell>
          <cell r="K36">
            <v>16144.04</v>
          </cell>
          <cell r="L36">
            <v>16144.04</v>
          </cell>
          <cell r="M36">
            <v>16144.04</v>
          </cell>
          <cell r="N36">
            <v>16144.04</v>
          </cell>
          <cell r="O36">
            <v>16144.04</v>
          </cell>
          <cell r="P36">
            <v>96864.24000000002</v>
          </cell>
          <cell r="Q36">
            <v>203414.90400000001</v>
          </cell>
        </row>
        <row r="37">
          <cell r="C37">
            <v>8072.02</v>
          </cell>
        </row>
        <row r="38">
          <cell r="D38">
            <v>97920.060599999997</v>
          </cell>
          <cell r="E38">
            <v>126265.3413</v>
          </cell>
          <cell r="F38">
            <v>115957.96649999999</v>
          </cell>
          <cell r="G38">
            <v>90189.529500000004</v>
          </cell>
          <cell r="H38">
            <v>82458.998399999997</v>
          </cell>
          <cell r="I38">
            <v>97920.060599999997</v>
          </cell>
          <cell r="J38">
            <v>121794.6317</v>
          </cell>
          <cell r="K38">
            <v>129525.16279999999</v>
          </cell>
          <cell r="L38">
            <v>108910.41319999998</v>
          </cell>
          <cell r="M38">
            <v>132102.00649999999</v>
          </cell>
          <cell r="N38">
            <v>142409.38130000001</v>
          </cell>
          <cell r="O38">
            <v>116640.9443</v>
          </cell>
          <cell r="P38">
            <v>1362094.4967</v>
          </cell>
          <cell r="Q38">
            <v>1531906.6735350001</v>
          </cell>
        </row>
        <row r="41">
          <cell r="A41" t="str">
            <v>Contract (Phase-out)</v>
          </cell>
        </row>
        <row r="42">
          <cell r="A42" t="str">
            <v>Phase-out</v>
          </cell>
          <cell r="B42" t="str">
            <v>Revenues</v>
          </cell>
          <cell r="D42">
            <v>1</v>
          </cell>
          <cell r="E42">
            <v>0.3</v>
          </cell>
          <cell r="F42">
            <v>0.3</v>
          </cell>
          <cell r="G42">
            <v>0.3</v>
          </cell>
          <cell r="H42">
            <v>0.5</v>
          </cell>
          <cell r="I42">
            <v>0.6</v>
          </cell>
        </row>
        <row r="43">
          <cell r="B43" t="str">
            <v>Labor</v>
          </cell>
          <cell r="D43">
            <v>1</v>
          </cell>
          <cell r="E43">
            <v>0.3</v>
          </cell>
          <cell r="F43">
            <v>0.3</v>
          </cell>
          <cell r="G43">
            <v>0.3</v>
          </cell>
          <cell r="H43">
            <v>0.5</v>
          </cell>
          <cell r="I43">
            <v>0.6</v>
          </cell>
        </row>
        <row r="44">
          <cell r="B44" t="str">
            <v>Materials</v>
          </cell>
          <cell r="D44">
            <v>0.1</v>
          </cell>
          <cell r="E44">
            <v>0.2</v>
          </cell>
          <cell r="F44">
            <v>0.5</v>
          </cell>
          <cell r="G44">
            <v>0.15</v>
          </cell>
          <cell r="H44">
            <v>0.5</v>
          </cell>
          <cell r="I44">
            <v>0.8</v>
          </cell>
        </row>
        <row r="46">
          <cell r="A46" t="str">
            <v>Revenues</v>
          </cell>
          <cell r="C46">
            <v>200000</v>
          </cell>
          <cell r="D46">
            <v>200000</v>
          </cell>
          <cell r="E46">
            <v>140000</v>
          </cell>
          <cell r="F46">
            <v>98000</v>
          </cell>
          <cell r="G46">
            <v>68600</v>
          </cell>
          <cell r="H46">
            <v>34300</v>
          </cell>
          <cell r="I46">
            <v>13720</v>
          </cell>
        </row>
        <row r="48">
          <cell r="A48" t="str">
            <v>Labor</v>
          </cell>
          <cell r="B48">
            <v>0.51</v>
          </cell>
          <cell r="C48">
            <v>86700</v>
          </cell>
          <cell r="D48">
            <v>86700</v>
          </cell>
          <cell r="E48">
            <v>60689.999999999993</v>
          </cell>
          <cell r="F48">
            <v>42482.999999999993</v>
          </cell>
          <cell r="G48">
            <v>29738.099999999991</v>
          </cell>
          <cell r="H48">
            <v>14869.049999999996</v>
          </cell>
          <cell r="I48">
            <v>5947.619999999999</v>
          </cell>
        </row>
        <row r="49">
          <cell r="A49" t="str">
            <v>Materials</v>
          </cell>
          <cell r="B49">
            <v>0.49</v>
          </cell>
          <cell r="C49">
            <v>83300</v>
          </cell>
          <cell r="D49">
            <v>74970</v>
          </cell>
          <cell r="E49">
            <v>59976</v>
          </cell>
          <cell r="F49">
            <v>29988</v>
          </cell>
          <cell r="G49">
            <v>25489.8</v>
          </cell>
          <cell r="H49">
            <v>12744.9</v>
          </cell>
          <cell r="I49">
            <v>2548.9799999999996</v>
          </cell>
        </row>
        <row r="50">
          <cell r="A50" t="str">
            <v>Total COS</v>
          </cell>
          <cell r="B50">
            <v>0.85</v>
          </cell>
          <cell r="C50">
            <v>170000</v>
          </cell>
          <cell r="D50">
            <v>161670</v>
          </cell>
          <cell r="E50">
            <v>120666</v>
          </cell>
          <cell r="F50">
            <v>72471</v>
          </cell>
          <cell r="G50">
            <v>55227.899999999994</v>
          </cell>
          <cell r="H50">
            <v>27613.949999999997</v>
          </cell>
          <cell r="I50">
            <v>8496.5999999999985</v>
          </cell>
        </row>
        <row r="51">
          <cell r="A51" t="str">
            <v>GM%</v>
          </cell>
          <cell r="B51">
            <v>0.15</v>
          </cell>
          <cell r="C51">
            <v>30000</v>
          </cell>
          <cell r="D51">
            <v>38330</v>
          </cell>
          <cell r="E51">
            <v>19334</v>
          </cell>
          <cell r="F51">
            <v>25529</v>
          </cell>
          <cell r="G51">
            <v>13372.100000000006</v>
          </cell>
          <cell r="H51">
            <v>6686.0500000000029</v>
          </cell>
          <cell r="I51">
            <v>5223.4000000000015</v>
          </cell>
        </row>
        <row r="52">
          <cell r="D52">
            <v>0.19164999999999999</v>
          </cell>
          <cell r="E52">
            <v>0.1381</v>
          </cell>
          <cell r="F52">
            <v>0.26050000000000001</v>
          </cell>
          <cell r="G52">
            <v>0.19492857142857151</v>
          </cell>
          <cell r="H52">
            <v>0.19492857142857151</v>
          </cell>
          <cell r="I52">
            <v>0.38071428571428584</v>
          </cell>
        </row>
      </sheetData>
      <sheetData sheetId="41">
        <row r="1">
          <cell r="A1" t="str">
            <v>BELL PLUMBING &amp; HEATING</v>
          </cell>
          <cell r="E1" t="str">
            <v>Projected</v>
          </cell>
          <cell r="F1" t="str">
            <v>Projected</v>
          </cell>
          <cell r="G1" t="str">
            <v>Projected</v>
          </cell>
          <cell r="H1" t="str">
            <v>Projected</v>
          </cell>
          <cell r="I1" t="str">
            <v>Projected</v>
          </cell>
          <cell r="J1" t="str">
            <v>Projected</v>
          </cell>
          <cell r="K1" t="str">
            <v>Projected</v>
          </cell>
          <cell r="L1" t="str">
            <v>Projected</v>
          </cell>
          <cell r="M1" t="str">
            <v>Projected</v>
          </cell>
          <cell r="N1" t="str">
            <v>Projected</v>
          </cell>
          <cell r="O1" t="str">
            <v>Projected</v>
          </cell>
          <cell r="P1" t="str">
            <v>Projected</v>
          </cell>
          <cell r="Q1" t="str">
            <v>Projected</v>
          </cell>
        </row>
        <row r="2">
          <cell r="A2" t="str">
            <v>P&amp;L Reductions</v>
          </cell>
          <cell r="E2" t="str">
            <v>One Month</v>
          </cell>
          <cell r="F2" t="str">
            <v>One Month</v>
          </cell>
          <cell r="G2" t="str">
            <v>One Month</v>
          </cell>
          <cell r="H2" t="str">
            <v>One Month</v>
          </cell>
          <cell r="I2" t="str">
            <v>One Month</v>
          </cell>
          <cell r="J2" t="str">
            <v>One Month</v>
          </cell>
          <cell r="K2" t="str">
            <v>One Month</v>
          </cell>
          <cell r="L2" t="str">
            <v>One Month</v>
          </cell>
          <cell r="M2" t="str">
            <v>One Month</v>
          </cell>
          <cell r="N2" t="str">
            <v>One Month</v>
          </cell>
          <cell r="O2" t="str">
            <v>One Month</v>
          </cell>
          <cell r="P2" t="str">
            <v>One Month</v>
          </cell>
          <cell r="Q2" t="str">
            <v>Year</v>
          </cell>
        </row>
        <row r="3">
          <cell r="E3" t="str">
            <v>Ending</v>
          </cell>
          <cell r="F3" t="str">
            <v>Ending</v>
          </cell>
          <cell r="G3" t="str">
            <v>Ending</v>
          </cell>
          <cell r="H3" t="str">
            <v>Ending</v>
          </cell>
          <cell r="I3" t="str">
            <v>Ending</v>
          </cell>
          <cell r="J3" t="str">
            <v>Ending</v>
          </cell>
          <cell r="K3" t="str">
            <v>Ending</v>
          </cell>
          <cell r="L3" t="str">
            <v>Ending</v>
          </cell>
          <cell r="M3" t="str">
            <v>Ending</v>
          </cell>
          <cell r="N3" t="str">
            <v>Ending</v>
          </cell>
          <cell r="O3" t="str">
            <v>Ending</v>
          </cell>
          <cell r="P3" t="str">
            <v>Ending</v>
          </cell>
          <cell r="Q3" t="str">
            <v>Ending</v>
          </cell>
        </row>
        <row r="4">
          <cell r="C4" t="str">
            <v>Semi-annual</v>
          </cell>
          <cell r="D4" t="str">
            <v>Monthly</v>
          </cell>
          <cell r="E4" t="str">
            <v>January 31,</v>
          </cell>
          <cell r="F4" t="str">
            <v>February 28,</v>
          </cell>
          <cell r="G4" t="str">
            <v>March 31,</v>
          </cell>
          <cell r="H4" t="str">
            <v>April 30,</v>
          </cell>
          <cell r="I4" t="str">
            <v>May 31,</v>
          </cell>
          <cell r="J4" t="str">
            <v>June 30,</v>
          </cell>
          <cell r="K4" t="str">
            <v>July 31,</v>
          </cell>
          <cell r="L4" t="str">
            <v>August 31,</v>
          </cell>
          <cell r="M4" t="str">
            <v>September 30,</v>
          </cell>
          <cell r="N4" t="str">
            <v>October 31,</v>
          </cell>
          <cell r="O4" t="str">
            <v>November 30,</v>
          </cell>
          <cell r="P4" t="str">
            <v>December 31,</v>
          </cell>
          <cell r="Q4" t="str">
            <v>December 31,</v>
          </cell>
        </row>
        <row r="5">
          <cell r="C5" t="str">
            <v>Reductions</v>
          </cell>
          <cell r="D5" t="str">
            <v>Reduction</v>
          </cell>
          <cell r="E5">
            <v>1999</v>
          </cell>
          <cell r="F5">
            <v>1999</v>
          </cell>
          <cell r="G5">
            <v>1999</v>
          </cell>
          <cell r="H5">
            <v>1999</v>
          </cell>
          <cell r="I5">
            <v>1999</v>
          </cell>
          <cell r="J5">
            <v>1999</v>
          </cell>
          <cell r="K5">
            <v>1999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>
            <v>1999</v>
          </cell>
          <cell r="Q5">
            <v>1999</v>
          </cell>
        </row>
        <row r="6">
          <cell r="E6">
            <v>0.16666666666666666</v>
          </cell>
          <cell r="F6">
            <v>0.33333333333333398</v>
          </cell>
          <cell r="G6">
            <v>0.500000000000001</v>
          </cell>
          <cell r="H6">
            <v>0.66666666666666796</v>
          </cell>
          <cell r="I6">
            <v>0.83333333333333492</v>
          </cell>
          <cell r="J6">
            <v>1.000000000000002</v>
          </cell>
          <cell r="K6">
            <v>1.000000000000002</v>
          </cell>
          <cell r="L6">
            <v>1.000000000000002</v>
          </cell>
          <cell r="M6">
            <v>1.000000000000002</v>
          </cell>
          <cell r="N6">
            <v>1.000000000000002</v>
          </cell>
          <cell r="O6">
            <v>1.000000000000002</v>
          </cell>
          <cell r="P6">
            <v>1.000000000000002</v>
          </cell>
        </row>
        <row r="7">
          <cell r="A7">
            <v>41000</v>
          </cell>
          <cell r="B7" t="str">
            <v>Sales</v>
          </cell>
        </row>
        <row r="8">
          <cell r="A8">
            <v>41500</v>
          </cell>
          <cell r="B8" t="str">
            <v>Sales Discounts</v>
          </cell>
        </row>
        <row r="9">
          <cell r="A9">
            <v>47000</v>
          </cell>
          <cell r="B9" t="str">
            <v>Sales Returns</v>
          </cell>
        </row>
        <row r="10">
          <cell r="A10">
            <v>48000</v>
          </cell>
          <cell r="B10" t="str">
            <v>Sales Adjustments</v>
          </cell>
        </row>
        <row r="11">
          <cell r="A11">
            <v>49000</v>
          </cell>
          <cell r="B11" t="str">
            <v>Over &amp; Under Billing Adjustment</v>
          </cell>
        </row>
        <row r="13">
          <cell r="B13" t="str">
            <v xml:space="preserve">   Net Sales</v>
          </cell>
        </row>
        <row r="15">
          <cell r="A15" t="str">
            <v>Direct Expenses</v>
          </cell>
        </row>
        <row r="17">
          <cell r="A17">
            <v>51000</v>
          </cell>
          <cell r="B17" t="str">
            <v>Direct Labor - Supervisory</v>
          </cell>
        </row>
        <row r="18">
          <cell r="A18">
            <v>51500</v>
          </cell>
          <cell r="B18" t="str">
            <v>Direct Labor - Trades</v>
          </cell>
        </row>
        <row r="19">
          <cell r="A19">
            <v>51550</v>
          </cell>
          <cell r="B19" t="str">
            <v>Direct labor - Payroll Accrual</v>
          </cell>
        </row>
        <row r="20">
          <cell r="A20">
            <v>51575</v>
          </cell>
          <cell r="B20" t="str">
            <v>Labor Reimbursement on Warrantied Material</v>
          </cell>
        </row>
        <row r="21">
          <cell r="A21">
            <v>51900</v>
          </cell>
          <cell r="B21" t="str">
            <v>Direct Contract Labor</v>
          </cell>
        </row>
        <row r="22">
          <cell r="A22">
            <v>52000</v>
          </cell>
          <cell r="B22" t="str">
            <v>Direct Fringe Benefits</v>
          </cell>
        </row>
        <row r="23">
          <cell r="A23">
            <v>52010</v>
          </cell>
          <cell r="B23" t="str">
            <v>FICA Expense Direct</v>
          </cell>
        </row>
        <row r="24">
          <cell r="A24">
            <v>52020</v>
          </cell>
          <cell r="B24" t="str">
            <v>Medicare Tax Expense Direct</v>
          </cell>
        </row>
        <row r="25">
          <cell r="A25">
            <v>52310</v>
          </cell>
          <cell r="B25" t="str">
            <v>Direct Union Burden Expense</v>
          </cell>
        </row>
        <row r="26">
          <cell r="A26">
            <v>53000</v>
          </cell>
          <cell r="B26" t="str">
            <v>Direct Materials Cost</v>
          </cell>
        </row>
        <row r="27">
          <cell r="A27">
            <v>54000</v>
          </cell>
          <cell r="B27" t="str">
            <v>Unallocated Material Costs</v>
          </cell>
        </row>
        <row r="28">
          <cell r="A28">
            <v>56000</v>
          </cell>
          <cell r="B28" t="str">
            <v>Direct Subcontract Costs</v>
          </cell>
        </row>
        <row r="29">
          <cell r="A29">
            <v>57000</v>
          </cell>
          <cell r="B29" t="str">
            <v>Direct Permit Costs</v>
          </cell>
        </row>
        <row r="30">
          <cell r="A30">
            <v>57500</v>
          </cell>
          <cell r="B30" t="str">
            <v>Direct Parking Costs</v>
          </cell>
        </row>
        <row r="32">
          <cell r="B32" t="str">
            <v xml:space="preserve">   Total Direct Expenses</v>
          </cell>
        </row>
        <row r="34">
          <cell r="A34" t="str">
            <v>Indirect Expenses</v>
          </cell>
        </row>
        <row r="35">
          <cell r="A35" t="str">
            <v>Selling expenses:</v>
          </cell>
        </row>
        <row r="36">
          <cell r="A36">
            <v>63400</v>
          </cell>
          <cell r="B36" t="str">
            <v>Bank Charges</v>
          </cell>
        </row>
        <row r="37">
          <cell r="A37">
            <v>63500</v>
          </cell>
          <cell r="B37" t="str">
            <v>Bank Card Charges</v>
          </cell>
        </row>
        <row r="38">
          <cell r="A38">
            <v>63600</v>
          </cell>
          <cell r="B38" t="str">
            <v>Vendor Finance Charges</v>
          </cell>
        </row>
        <row r="39">
          <cell r="A39">
            <v>63900</v>
          </cell>
          <cell r="B39" t="str">
            <v>Cash Over and Short</v>
          </cell>
        </row>
        <row r="40">
          <cell r="A40">
            <v>75000</v>
          </cell>
          <cell r="B40" t="str">
            <v>Broadcast Advertising</v>
          </cell>
        </row>
        <row r="41">
          <cell r="A41">
            <v>75010</v>
          </cell>
          <cell r="B41" t="str">
            <v>Trade Show Expense</v>
          </cell>
        </row>
        <row r="42">
          <cell r="A42">
            <v>75020</v>
          </cell>
          <cell r="B42" t="str">
            <v>Sales Promotions</v>
          </cell>
        </row>
        <row r="43">
          <cell r="A43">
            <v>75030</v>
          </cell>
          <cell r="B43" t="str">
            <v>Print Advertising</v>
          </cell>
          <cell r="C43">
            <v>-570.5</v>
          </cell>
          <cell r="D43">
            <v>-95.083333333333329</v>
          </cell>
        </row>
        <row r="44">
          <cell r="A44">
            <v>86000</v>
          </cell>
          <cell r="B44" t="str">
            <v>Bad Debt Expense</v>
          </cell>
        </row>
        <row r="45">
          <cell r="B45" t="str">
            <v>Total selling expenses</v>
          </cell>
          <cell r="C45">
            <v>-570.5</v>
          </cell>
        </row>
        <row r="47">
          <cell r="A47" t="str">
            <v>General &amp; administrative:</v>
          </cell>
        </row>
        <row r="48">
          <cell r="A48">
            <v>62700</v>
          </cell>
          <cell r="B48" t="str">
            <v>Uniform Expense</v>
          </cell>
          <cell r="C48">
            <v>-570.9</v>
          </cell>
          <cell r="D48">
            <v>-95.149999999999991</v>
          </cell>
          <cell r="E48">
            <v>-15.858333333333331</v>
          </cell>
          <cell r="F48">
            <v>-31.716666666666725</v>
          </cell>
          <cell r="G48">
            <v>-47.575000000000088</v>
          </cell>
          <cell r="H48">
            <v>-63.433333333333451</v>
          </cell>
          <cell r="I48">
            <v>-79.291666666666814</v>
          </cell>
          <cell r="J48">
            <v>-95.150000000000176</v>
          </cell>
          <cell r="K48">
            <v>-95.150000000000176</v>
          </cell>
          <cell r="L48">
            <v>-95.150000000000176</v>
          </cell>
          <cell r="M48">
            <v>-95.150000000000176</v>
          </cell>
          <cell r="N48">
            <v>-95.150000000000176</v>
          </cell>
          <cell r="O48">
            <v>-95.150000000000176</v>
          </cell>
          <cell r="P48">
            <v>-95.150000000000176</v>
          </cell>
          <cell r="Q48">
            <v>-903.92500000000177</v>
          </cell>
        </row>
        <row r="49">
          <cell r="A49">
            <v>62750</v>
          </cell>
          <cell r="B49" t="str">
            <v>Safety Incentive Program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62800</v>
          </cell>
          <cell r="B50" t="str">
            <v>Employee Education and Train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62825</v>
          </cell>
          <cell r="B51" t="str">
            <v>Employment Advertising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62850</v>
          </cell>
          <cell r="B52" t="str">
            <v>Other Employee Benefits</v>
          </cell>
          <cell r="C52">
            <v>-35.32</v>
          </cell>
          <cell r="D52">
            <v>-5.8866666666666667</v>
          </cell>
          <cell r="E52">
            <v>-0.98111111111111104</v>
          </cell>
          <cell r="F52">
            <v>-1.9622222222222261</v>
          </cell>
          <cell r="G52">
            <v>-2.9433333333333391</v>
          </cell>
          <cell r="H52">
            <v>-3.9244444444444522</v>
          </cell>
          <cell r="I52">
            <v>-4.9055555555555648</v>
          </cell>
          <cell r="J52">
            <v>-5.8866666666666783</v>
          </cell>
          <cell r="K52">
            <v>-5.8866666666666783</v>
          </cell>
          <cell r="L52">
            <v>-5.8866666666666783</v>
          </cell>
          <cell r="M52">
            <v>-5.8866666666666783</v>
          </cell>
          <cell r="N52">
            <v>-5.8866666666666783</v>
          </cell>
          <cell r="O52">
            <v>-5.8866666666666783</v>
          </cell>
          <cell r="P52">
            <v>-5.8866666666666783</v>
          </cell>
          <cell r="Q52">
            <v>-55.923333333333439</v>
          </cell>
        </row>
        <row r="53">
          <cell r="A53">
            <v>62900</v>
          </cell>
          <cell r="B53" t="str">
            <v>Office Expense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62925</v>
          </cell>
          <cell r="B54" t="str">
            <v>Computer Hardware Expense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62950</v>
          </cell>
          <cell r="B55" t="str">
            <v>Computer Software Expense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63000</v>
          </cell>
          <cell r="B56" t="str">
            <v>Interest Expens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64000</v>
          </cell>
          <cell r="B57" t="str">
            <v>Supplies</v>
          </cell>
          <cell r="C57">
            <v>-139.63</v>
          </cell>
          <cell r="D57">
            <v>-23.271666666666665</v>
          </cell>
          <cell r="E57">
            <v>-3.8786111111111108</v>
          </cell>
          <cell r="F57">
            <v>-7.7572222222222367</v>
          </cell>
          <cell r="G57">
            <v>-11.635833333333355</v>
          </cell>
          <cell r="H57">
            <v>-15.514444444444473</v>
          </cell>
          <cell r="I57">
            <v>-19.393055555555591</v>
          </cell>
          <cell r="J57">
            <v>-23.271666666666711</v>
          </cell>
          <cell r="K57">
            <v>-23.271666666666711</v>
          </cell>
          <cell r="L57">
            <v>-23.271666666666711</v>
          </cell>
          <cell r="M57">
            <v>-23.271666666666711</v>
          </cell>
          <cell r="N57">
            <v>-23.271666666666711</v>
          </cell>
          <cell r="O57">
            <v>-23.271666666666711</v>
          </cell>
          <cell r="P57">
            <v>-23.271666666666711</v>
          </cell>
          <cell r="Q57">
            <v>-221.08083333333371</v>
          </cell>
        </row>
        <row r="58">
          <cell r="A58">
            <v>64100</v>
          </cell>
          <cell r="B58" t="str">
            <v>Consumable Supplies</v>
          </cell>
          <cell r="C58">
            <v>-34.81</v>
          </cell>
          <cell r="D58">
            <v>-5.8016666666666667</v>
          </cell>
          <cell r="E58">
            <v>-0.96694444444444438</v>
          </cell>
          <cell r="F58">
            <v>-1.9338888888888928</v>
          </cell>
          <cell r="G58">
            <v>-2.9008333333333391</v>
          </cell>
          <cell r="H58">
            <v>-3.8677777777777855</v>
          </cell>
          <cell r="I58">
            <v>-4.8347222222222319</v>
          </cell>
          <cell r="J58">
            <v>-5.8016666666666783</v>
          </cell>
          <cell r="K58">
            <v>-5.8016666666666783</v>
          </cell>
          <cell r="L58">
            <v>-5.8016666666666783</v>
          </cell>
          <cell r="M58">
            <v>-5.8016666666666783</v>
          </cell>
          <cell r="N58">
            <v>-5.8016666666666783</v>
          </cell>
          <cell r="O58">
            <v>-5.8016666666666783</v>
          </cell>
          <cell r="P58">
            <v>-5.8016666666666783</v>
          </cell>
          <cell r="Q58">
            <v>-55.115833333333434</v>
          </cell>
        </row>
        <row r="59">
          <cell r="A59">
            <v>65000</v>
          </cell>
          <cell r="B59" t="str">
            <v>Small Tools</v>
          </cell>
          <cell r="C59">
            <v>-505.88</v>
          </cell>
          <cell r="D59">
            <v>-84.313333333333333</v>
          </cell>
          <cell r="E59">
            <v>-14.052222222222222</v>
          </cell>
          <cell r="F59">
            <v>-28.1044444444445</v>
          </cell>
          <cell r="G59">
            <v>-42.156666666666752</v>
          </cell>
          <cell r="H59">
            <v>-56.208888888889</v>
          </cell>
          <cell r="I59">
            <v>-70.261111111111248</v>
          </cell>
          <cell r="J59">
            <v>-84.313333333333503</v>
          </cell>
          <cell r="K59">
            <v>-84.313333333333503</v>
          </cell>
          <cell r="L59">
            <v>-84.313333333333503</v>
          </cell>
          <cell r="M59">
            <v>-84.313333333333503</v>
          </cell>
          <cell r="N59">
            <v>-84.313333333333503</v>
          </cell>
          <cell r="O59">
            <v>-84.313333333333503</v>
          </cell>
          <cell r="P59">
            <v>-84.313333333333503</v>
          </cell>
          <cell r="Q59">
            <v>-800.97666666666828</v>
          </cell>
        </row>
        <row r="60">
          <cell r="A60">
            <v>66000</v>
          </cell>
          <cell r="B60" t="str">
            <v>Equipment Repairs and Maintenanc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>
            <v>67000</v>
          </cell>
          <cell r="B61" t="str">
            <v>Vehicle Repairs &amp; Maintenance</v>
          </cell>
          <cell r="C61">
            <v>-1885.72</v>
          </cell>
          <cell r="D61">
            <v>-314.28666666666669</v>
          </cell>
          <cell r="E61">
            <v>-52.38111111111111</v>
          </cell>
          <cell r="F61">
            <v>-104.76222222222243</v>
          </cell>
          <cell r="G61">
            <v>-157.14333333333366</v>
          </cell>
          <cell r="H61">
            <v>-209.52444444444487</v>
          </cell>
          <cell r="I61">
            <v>-261.90555555555608</v>
          </cell>
          <cell r="J61">
            <v>-314.28666666666732</v>
          </cell>
          <cell r="K61">
            <v>-314.28666666666732</v>
          </cell>
          <cell r="L61">
            <v>-314.28666666666732</v>
          </cell>
          <cell r="M61">
            <v>-314.28666666666732</v>
          </cell>
          <cell r="N61">
            <v>-314.28666666666732</v>
          </cell>
          <cell r="O61">
            <v>-314.28666666666732</v>
          </cell>
          <cell r="P61">
            <v>-314.28666666666732</v>
          </cell>
          <cell r="Q61">
            <v>-2985.7233333333393</v>
          </cell>
        </row>
        <row r="62">
          <cell r="A62">
            <v>67100</v>
          </cell>
          <cell r="B62" t="str">
            <v>Vehicle Tire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>
            <v>67500</v>
          </cell>
          <cell r="B63" t="str">
            <v>Vehicle Gas &amp; Oil</v>
          </cell>
          <cell r="C63">
            <v>-2097.8200000000002</v>
          </cell>
          <cell r="D63">
            <v>-349.63666666666671</v>
          </cell>
          <cell r="E63">
            <v>-58.272777777777783</v>
          </cell>
          <cell r="F63">
            <v>-116.54555555555579</v>
          </cell>
          <cell r="G63">
            <v>-174.8183333333337</v>
          </cell>
          <cell r="H63">
            <v>-233.09111111111159</v>
          </cell>
          <cell r="I63">
            <v>-291.36388888888951</v>
          </cell>
          <cell r="J63">
            <v>-349.6366666666674</v>
          </cell>
          <cell r="K63">
            <v>-349.6366666666674</v>
          </cell>
          <cell r="L63">
            <v>-349.6366666666674</v>
          </cell>
          <cell r="M63">
            <v>-349.6366666666674</v>
          </cell>
          <cell r="N63">
            <v>-349.6366666666674</v>
          </cell>
          <cell r="O63">
            <v>-349.6366666666674</v>
          </cell>
          <cell r="P63">
            <v>-349.6366666666674</v>
          </cell>
          <cell r="Q63">
            <v>-3321.5483333333395</v>
          </cell>
        </row>
        <row r="64">
          <cell r="A64">
            <v>67800</v>
          </cell>
          <cell r="B64" t="str">
            <v>Vehicle Taxes &amp; Licenses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67900</v>
          </cell>
          <cell r="B65" t="str">
            <v>Parking Expense</v>
          </cell>
          <cell r="C65">
            <v>-22.5</v>
          </cell>
          <cell r="D65">
            <v>-3.75</v>
          </cell>
          <cell r="E65">
            <v>-0.625</v>
          </cell>
          <cell r="F65">
            <v>-1.2500000000000024</v>
          </cell>
          <cell r="G65">
            <v>-1.8750000000000038</v>
          </cell>
          <cell r="H65">
            <v>-2.5000000000000049</v>
          </cell>
          <cell r="I65">
            <v>-3.1250000000000058</v>
          </cell>
          <cell r="J65">
            <v>-3.7500000000000075</v>
          </cell>
          <cell r="K65">
            <v>-3.7500000000000075</v>
          </cell>
          <cell r="L65">
            <v>-3.7500000000000075</v>
          </cell>
          <cell r="M65">
            <v>-3.7500000000000075</v>
          </cell>
          <cell r="N65">
            <v>-3.7500000000000075</v>
          </cell>
          <cell r="O65">
            <v>-3.7500000000000075</v>
          </cell>
          <cell r="P65">
            <v>-3.7500000000000075</v>
          </cell>
          <cell r="Q65">
            <v>-35.625000000000071</v>
          </cell>
        </row>
        <row r="66">
          <cell r="A66">
            <v>68000</v>
          </cell>
          <cell r="B66" t="str">
            <v>Local Telephone Expense</v>
          </cell>
          <cell r="C66">
            <v>-379.26</v>
          </cell>
          <cell r="D66">
            <v>-63.21</v>
          </cell>
          <cell r="E66">
            <v>-10.535</v>
          </cell>
          <cell r="F66">
            <v>-21.070000000000043</v>
          </cell>
          <cell r="G66">
            <v>-31.605000000000064</v>
          </cell>
          <cell r="H66">
            <v>-42.140000000000086</v>
          </cell>
          <cell r="I66">
            <v>-52.675000000000104</v>
          </cell>
          <cell r="J66">
            <v>-63.210000000000129</v>
          </cell>
          <cell r="K66">
            <v>-63.210000000000129</v>
          </cell>
          <cell r="L66">
            <v>-63.210000000000129</v>
          </cell>
          <cell r="M66">
            <v>-63.210000000000129</v>
          </cell>
          <cell r="N66">
            <v>-63.210000000000129</v>
          </cell>
          <cell r="O66">
            <v>-63.210000000000129</v>
          </cell>
          <cell r="P66">
            <v>-63.210000000000129</v>
          </cell>
          <cell r="Q66">
            <v>-600.49500000000126</v>
          </cell>
        </row>
        <row r="67">
          <cell r="A67">
            <v>68100</v>
          </cell>
          <cell r="B67" t="str">
            <v>Long Distance Telephone Expens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69000</v>
          </cell>
          <cell r="B68" t="str">
            <v>Electricity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72000</v>
          </cell>
          <cell r="B69" t="str">
            <v>Postag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72500</v>
          </cell>
          <cell r="B70" t="str">
            <v>Freight</v>
          </cell>
          <cell r="C70">
            <v>-454.01</v>
          </cell>
          <cell r="D70">
            <v>-75.668333333333337</v>
          </cell>
          <cell r="E70">
            <v>-12.611388888888889</v>
          </cell>
          <cell r="F70">
            <v>-25.222777777777829</v>
          </cell>
          <cell r="G70">
            <v>-37.834166666666746</v>
          </cell>
          <cell r="H70">
            <v>-50.445555555555657</v>
          </cell>
          <cell r="I70">
            <v>-63.056944444444568</v>
          </cell>
          <cell r="J70">
            <v>-75.668333333333493</v>
          </cell>
          <cell r="K70">
            <v>-75.668333333333493</v>
          </cell>
          <cell r="L70">
            <v>-75.668333333333493</v>
          </cell>
          <cell r="M70">
            <v>-75.668333333333493</v>
          </cell>
          <cell r="N70">
            <v>-75.668333333333493</v>
          </cell>
          <cell r="O70">
            <v>-75.668333333333493</v>
          </cell>
          <cell r="P70">
            <v>-75.668333333333493</v>
          </cell>
          <cell r="Q70">
            <v>-718.84916666666834</v>
          </cell>
        </row>
        <row r="71">
          <cell r="A71">
            <v>73000</v>
          </cell>
          <cell r="B71" t="str">
            <v>Dues and Subscriptions</v>
          </cell>
          <cell r="C71">
            <v>-542.67999999999995</v>
          </cell>
          <cell r="D71">
            <v>-90.446666666666658</v>
          </cell>
          <cell r="E71">
            <v>-15.074444444444442</v>
          </cell>
          <cell r="F71">
            <v>-30.148888888888944</v>
          </cell>
          <cell r="G71">
            <v>-45.223333333333422</v>
          </cell>
          <cell r="H71">
            <v>-60.297777777777888</v>
          </cell>
          <cell r="I71">
            <v>-75.372222222222362</v>
          </cell>
          <cell r="J71">
            <v>-90.446666666666843</v>
          </cell>
          <cell r="K71">
            <v>-90.446666666666843</v>
          </cell>
          <cell r="L71">
            <v>-90.446666666666843</v>
          </cell>
          <cell r="M71">
            <v>-90.446666666666843</v>
          </cell>
          <cell r="N71">
            <v>-90.446666666666843</v>
          </cell>
          <cell r="O71">
            <v>-90.446666666666843</v>
          </cell>
          <cell r="P71">
            <v>-90.446666666666843</v>
          </cell>
          <cell r="Q71">
            <v>-859.24333333333493</v>
          </cell>
        </row>
        <row r="72">
          <cell r="A72">
            <v>73500</v>
          </cell>
          <cell r="B72" t="str">
            <v>Civic and Professional Membership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>
            <v>74000</v>
          </cell>
          <cell r="B73" t="str">
            <v>Charitable Contribution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76000</v>
          </cell>
          <cell r="B74" t="str">
            <v>Trave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76200</v>
          </cell>
          <cell r="B75" t="str">
            <v>Entertainment</v>
          </cell>
          <cell r="C75">
            <v>-50</v>
          </cell>
          <cell r="D75">
            <v>-8.3333333333333339</v>
          </cell>
          <cell r="E75">
            <v>-1.3888888888888888</v>
          </cell>
          <cell r="F75">
            <v>-2.7777777777777835</v>
          </cell>
          <cell r="G75">
            <v>-4.166666666666675</v>
          </cell>
          <cell r="H75">
            <v>-5.5555555555555669</v>
          </cell>
          <cell r="I75">
            <v>-6.944444444444458</v>
          </cell>
          <cell r="J75">
            <v>-8.3333333333333499</v>
          </cell>
          <cell r="K75">
            <v>-8.3333333333333499</v>
          </cell>
          <cell r="L75">
            <v>-8.3333333333333499</v>
          </cell>
          <cell r="M75">
            <v>-8.3333333333333499</v>
          </cell>
          <cell r="N75">
            <v>-8.3333333333333499</v>
          </cell>
          <cell r="O75">
            <v>-8.3333333333333499</v>
          </cell>
          <cell r="P75">
            <v>-8.3333333333333499</v>
          </cell>
          <cell r="Q75">
            <v>-79.166666666666828</v>
          </cell>
        </row>
        <row r="76">
          <cell r="A76">
            <v>76400</v>
          </cell>
          <cell r="B76" t="str">
            <v>Lodging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76500</v>
          </cell>
          <cell r="B77" t="str">
            <v>Meal Reimbursement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76700</v>
          </cell>
          <cell r="B78" t="str">
            <v>Business Meeting Expens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77000</v>
          </cell>
          <cell r="B79" t="str">
            <v>Executive Life Insuranc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78100</v>
          </cell>
          <cell r="B80" t="str">
            <v>Insurance Deductible - Business Insurance</v>
          </cell>
          <cell r="C80">
            <v>-576.65</v>
          </cell>
          <cell r="D80">
            <v>-96.108333333333334</v>
          </cell>
          <cell r="E80">
            <v>-16.018055555555556</v>
          </cell>
          <cell r="F80">
            <v>-32.036111111111175</v>
          </cell>
          <cell r="G80">
            <v>-48.054166666666767</v>
          </cell>
          <cell r="H80">
            <v>-64.072222222222351</v>
          </cell>
          <cell r="I80">
            <v>-80.090277777777928</v>
          </cell>
          <cell r="J80">
            <v>-96.108333333333533</v>
          </cell>
          <cell r="K80">
            <v>-96.108333333333533</v>
          </cell>
          <cell r="L80">
            <v>-96.108333333333533</v>
          </cell>
          <cell r="M80">
            <v>-96.108333333333533</v>
          </cell>
          <cell r="N80">
            <v>-96.108333333333533</v>
          </cell>
          <cell r="O80">
            <v>-96.108333333333533</v>
          </cell>
          <cell r="P80">
            <v>-96.108333333333533</v>
          </cell>
          <cell r="Q80">
            <v>-913.02916666666863</v>
          </cell>
        </row>
        <row r="81">
          <cell r="A81">
            <v>78500</v>
          </cell>
          <cell r="B81" t="str">
            <v>Workers Compensation Insurance</v>
          </cell>
          <cell r="C81">
            <v>-11548.73</v>
          </cell>
          <cell r="D81">
            <v>-1924.7883333333332</v>
          </cell>
          <cell r="E81">
            <v>-320.79805555555549</v>
          </cell>
          <cell r="F81">
            <v>-641.59611111111235</v>
          </cell>
          <cell r="G81">
            <v>-962.39416666666853</v>
          </cell>
          <cell r="H81">
            <v>-1283.1922222222247</v>
          </cell>
          <cell r="I81">
            <v>-1603.9902777777806</v>
          </cell>
          <cell r="J81">
            <v>-1924.7883333333371</v>
          </cell>
          <cell r="K81">
            <v>-1924.7883333333371</v>
          </cell>
          <cell r="L81">
            <v>-1924.7883333333371</v>
          </cell>
          <cell r="M81">
            <v>-1924.7883333333371</v>
          </cell>
          <cell r="N81">
            <v>-1924.7883333333371</v>
          </cell>
          <cell r="O81">
            <v>-1924.7883333333371</v>
          </cell>
          <cell r="P81">
            <v>-1924.7883333333371</v>
          </cell>
          <cell r="Q81">
            <v>-18285.489166666703</v>
          </cell>
        </row>
        <row r="82">
          <cell r="A82">
            <v>79000</v>
          </cell>
          <cell r="B82" t="str">
            <v>Professional Fees - Legal</v>
          </cell>
          <cell r="C82">
            <v>-559.85</v>
          </cell>
          <cell r="D82">
            <v>-93.308333333333337</v>
          </cell>
          <cell r="E82">
            <v>-15.551388888888889</v>
          </cell>
          <cell r="F82">
            <v>-31.102777777777838</v>
          </cell>
          <cell r="G82">
            <v>-46.654166666666761</v>
          </cell>
          <cell r="H82">
            <v>-62.205555555555677</v>
          </cell>
          <cell r="I82">
            <v>-77.756944444444599</v>
          </cell>
          <cell r="J82">
            <v>-93.308333333333522</v>
          </cell>
          <cell r="K82">
            <v>-93.308333333333522</v>
          </cell>
          <cell r="L82">
            <v>-93.308333333333522</v>
          </cell>
          <cell r="M82">
            <v>-93.308333333333522</v>
          </cell>
          <cell r="N82">
            <v>-93.308333333333522</v>
          </cell>
          <cell r="O82">
            <v>-93.308333333333522</v>
          </cell>
          <cell r="P82">
            <v>-93.308333333333522</v>
          </cell>
          <cell r="Q82">
            <v>-886.42916666666838</v>
          </cell>
        </row>
        <row r="83">
          <cell r="A83">
            <v>79200</v>
          </cell>
          <cell r="B83" t="str">
            <v>Professional Fees - Accounting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79800</v>
          </cell>
          <cell r="B84" t="str">
            <v>Professional Fees - Other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82000</v>
          </cell>
          <cell r="B85" t="str">
            <v>Leasing and Services</v>
          </cell>
          <cell r="C85">
            <v>-372.26</v>
          </cell>
          <cell r="D85">
            <v>-62.043333333333329</v>
          </cell>
          <cell r="E85">
            <v>-10.340555555555554</v>
          </cell>
          <cell r="F85">
            <v>-20.68111111111115</v>
          </cell>
          <cell r="G85">
            <v>-31.021666666666725</v>
          </cell>
          <cell r="H85">
            <v>-41.3622222222223</v>
          </cell>
          <cell r="I85">
            <v>-51.702777777777875</v>
          </cell>
          <cell r="J85">
            <v>-62.04333333333345</v>
          </cell>
          <cell r="K85">
            <v>-62.04333333333345</v>
          </cell>
          <cell r="L85">
            <v>-62.04333333333345</v>
          </cell>
          <cell r="M85">
            <v>-62.04333333333345</v>
          </cell>
          <cell r="N85">
            <v>-62.04333333333345</v>
          </cell>
          <cell r="O85">
            <v>-62.04333333333345</v>
          </cell>
          <cell r="P85">
            <v>-62.04333333333345</v>
          </cell>
          <cell r="Q85">
            <v>-589.41166666666777</v>
          </cell>
        </row>
        <row r="86">
          <cell r="A86">
            <v>83800</v>
          </cell>
          <cell r="B86" t="str">
            <v>Other Taxes, Licensing &amp; Penalties</v>
          </cell>
          <cell r="C86">
            <v>-1320</v>
          </cell>
          <cell r="D86">
            <v>-220</v>
          </cell>
          <cell r="E86">
            <v>-36.666666666666664</v>
          </cell>
          <cell r="F86">
            <v>-73.333333333333471</v>
          </cell>
          <cell r="G86">
            <v>-110.00000000000021</v>
          </cell>
          <cell r="H86">
            <v>-146.66666666666694</v>
          </cell>
          <cell r="I86">
            <v>-183.33333333333368</v>
          </cell>
          <cell r="J86">
            <v>-220.00000000000043</v>
          </cell>
          <cell r="K86">
            <v>-220.00000000000043</v>
          </cell>
          <cell r="L86">
            <v>-220.00000000000043</v>
          </cell>
          <cell r="M86">
            <v>-220.00000000000043</v>
          </cell>
          <cell r="N86">
            <v>-220.00000000000043</v>
          </cell>
          <cell r="O86">
            <v>-220.00000000000043</v>
          </cell>
          <cell r="P86">
            <v>-220.00000000000043</v>
          </cell>
          <cell r="Q86">
            <v>-2090.0000000000041</v>
          </cell>
        </row>
        <row r="87">
          <cell r="A87">
            <v>84000</v>
          </cell>
          <cell r="B87" t="str">
            <v>Bond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85000</v>
          </cell>
          <cell r="B88" t="str">
            <v>Restocking Charges</v>
          </cell>
          <cell r="C88">
            <v>-1261.0899999999999</v>
          </cell>
          <cell r="D88">
            <v>-210.18166666666664</v>
          </cell>
          <cell r="E88">
            <v>-35.030277777777769</v>
          </cell>
          <cell r="F88">
            <v>-70.06055555555568</v>
          </cell>
          <cell r="G88">
            <v>-105.09083333333353</v>
          </cell>
          <cell r="H88">
            <v>-140.12111111111136</v>
          </cell>
          <cell r="I88">
            <v>-175.15138888888922</v>
          </cell>
          <cell r="J88">
            <v>-210.18166666666707</v>
          </cell>
          <cell r="K88">
            <v>-210.18166666666707</v>
          </cell>
          <cell r="L88">
            <v>-210.18166666666707</v>
          </cell>
          <cell r="M88">
            <v>-210.18166666666707</v>
          </cell>
          <cell r="N88">
            <v>-210.18166666666707</v>
          </cell>
          <cell r="O88">
            <v>-210.18166666666707</v>
          </cell>
          <cell r="P88">
            <v>-210.18166666666707</v>
          </cell>
          <cell r="Q88">
            <v>-1996.7258333333371</v>
          </cell>
        </row>
        <row r="89">
          <cell r="A89">
            <v>85100</v>
          </cell>
          <cell r="B89" t="str">
            <v>Obsolete Inventory Expens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86500</v>
          </cell>
          <cell r="B90" t="str">
            <v>Collection Expens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89900</v>
          </cell>
          <cell r="B91" t="str">
            <v>Miscellaneous Expens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Total general &amp; administrative</v>
          </cell>
          <cell r="C92">
            <v>-22357.109999999997</v>
          </cell>
          <cell r="D92">
            <v>-3726.1850000000004</v>
          </cell>
          <cell r="E92">
            <v>-621.03083333333325</v>
          </cell>
          <cell r="F92">
            <v>-1242.0616666666692</v>
          </cell>
          <cell r="G92">
            <v>-1863.0925000000038</v>
          </cell>
          <cell r="H92">
            <v>-2484.1233333333385</v>
          </cell>
          <cell r="I92">
            <v>-3105.1541666666726</v>
          </cell>
          <cell r="J92">
            <v>-3726.1850000000077</v>
          </cell>
          <cell r="K92">
            <v>-3726.1850000000077</v>
          </cell>
          <cell r="L92">
            <v>-3726.1850000000077</v>
          </cell>
          <cell r="M92">
            <v>-3726.1850000000077</v>
          </cell>
          <cell r="N92">
            <v>-3726.1850000000077</v>
          </cell>
          <cell r="O92">
            <v>-3726.1850000000077</v>
          </cell>
          <cell r="P92">
            <v>-3726.1850000000077</v>
          </cell>
          <cell r="Q92">
            <v>-35398.757500000072</v>
          </cell>
        </row>
        <row r="94">
          <cell r="A94" t="str">
            <v>Salaries &amp; Wages:</v>
          </cell>
        </row>
        <row r="95">
          <cell r="A95">
            <v>61000</v>
          </cell>
          <cell r="B95" t="str">
            <v>Indirect Officer Salaries</v>
          </cell>
        </row>
        <row r="96">
          <cell r="A96">
            <v>61100</v>
          </cell>
          <cell r="B96" t="str">
            <v>Indirect Management Salaries</v>
          </cell>
        </row>
        <row r="97">
          <cell r="A97">
            <v>61200</v>
          </cell>
          <cell r="B97" t="str">
            <v>Indirect Supervisor Salaries</v>
          </cell>
        </row>
        <row r="98">
          <cell r="A98">
            <v>61300</v>
          </cell>
          <cell r="B98" t="str">
            <v>Indirect Labor - Shop Time</v>
          </cell>
        </row>
        <row r="99">
          <cell r="A99">
            <v>61500</v>
          </cell>
          <cell r="B99" t="str">
            <v>Indirect Sales Salaries</v>
          </cell>
        </row>
        <row r="100">
          <cell r="A100">
            <v>61800</v>
          </cell>
          <cell r="B100" t="str">
            <v>Indirect Clerical Salaries</v>
          </cell>
        </row>
        <row r="101">
          <cell r="A101">
            <v>61900</v>
          </cell>
          <cell r="B101" t="str">
            <v>Indirect Contract Labor</v>
          </cell>
        </row>
        <row r="102">
          <cell r="B102" t="str">
            <v>Total salaries &amp; wages</v>
          </cell>
        </row>
        <row r="104">
          <cell r="A104" t="str">
            <v>Payroll taxes &amp; benefits:</v>
          </cell>
        </row>
        <row r="105">
          <cell r="A105">
            <v>62000</v>
          </cell>
          <cell r="B105" t="str">
            <v>Indirect Fringe Benefits</v>
          </cell>
        </row>
        <row r="106">
          <cell r="A106">
            <v>62010</v>
          </cell>
          <cell r="B106" t="str">
            <v>FICA Expense Indirect</v>
          </cell>
        </row>
        <row r="107">
          <cell r="A107">
            <v>62020</v>
          </cell>
          <cell r="B107" t="str">
            <v>Medicare Tax Expense Indirect</v>
          </cell>
        </row>
        <row r="108">
          <cell r="A108">
            <v>62030</v>
          </cell>
          <cell r="B108" t="str">
            <v>Federal Unemployment Tax Expense</v>
          </cell>
        </row>
        <row r="109">
          <cell r="A109">
            <v>62040</v>
          </cell>
          <cell r="B109" t="str">
            <v>State Unemployment Tax Expense</v>
          </cell>
        </row>
        <row r="110">
          <cell r="A110">
            <v>62050</v>
          </cell>
          <cell r="B110" t="str">
            <v>Denver Occupational Privilege Tax Expense</v>
          </cell>
        </row>
        <row r="111">
          <cell r="A111">
            <v>62100</v>
          </cell>
          <cell r="B111" t="str">
            <v>Employee Health Insurance</v>
          </cell>
        </row>
        <row r="112">
          <cell r="A112">
            <v>62200</v>
          </cell>
          <cell r="B112" t="str">
            <v>Extra Job Cost Expense</v>
          </cell>
        </row>
        <row r="113">
          <cell r="A113">
            <v>62310</v>
          </cell>
          <cell r="B113" t="str">
            <v>Union Burden Expense</v>
          </cell>
        </row>
        <row r="114">
          <cell r="A114">
            <v>62600</v>
          </cell>
          <cell r="B114" t="str">
            <v>Retirement Plan Contributions</v>
          </cell>
        </row>
        <row r="115">
          <cell r="B115" t="str">
            <v>Total payroll taxes &amp; benefits</v>
          </cell>
        </row>
        <row r="117">
          <cell r="A117">
            <v>78000</v>
          </cell>
          <cell r="B117" t="str">
            <v>Property and Casualty Insurance</v>
          </cell>
          <cell r="C117">
            <v>-4986.3900000000003</v>
          </cell>
          <cell r="D117">
            <v>-831.06500000000005</v>
          </cell>
        </row>
        <row r="118">
          <cell r="A118">
            <v>69200</v>
          </cell>
          <cell r="B118" t="str">
            <v>Gas and Heating</v>
          </cell>
          <cell r="C118">
            <v>0</v>
          </cell>
          <cell r="D118">
            <v>0</v>
          </cell>
        </row>
        <row r="119">
          <cell r="A119">
            <v>69500</v>
          </cell>
          <cell r="B119" t="str">
            <v>Water and Sewer</v>
          </cell>
          <cell r="C119">
            <v>0</v>
          </cell>
          <cell r="D119">
            <v>0</v>
          </cell>
        </row>
        <row r="120">
          <cell r="A120">
            <v>69800</v>
          </cell>
          <cell r="B120" t="str">
            <v>Waste Disposal</v>
          </cell>
          <cell r="C120">
            <v>0</v>
          </cell>
          <cell r="D120">
            <v>0</v>
          </cell>
        </row>
        <row r="121">
          <cell r="B121" t="str">
            <v>Total utilities</v>
          </cell>
          <cell r="C121">
            <v>0</v>
          </cell>
        </row>
        <row r="122">
          <cell r="A122">
            <v>66500</v>
          </cell>
          <cell r="B122" t="str">
            <v>Janitorial Service &amp; Supplies</v>
          </cell>
          <cell r="C122">
            <v>0</v>
          </cell>
          <cell r="D122">
            <v>0</v>
          </cell>
        </row>
        <row r="123">
          <cell r="A123">
            <v>66250</v>
          </cell>
          <cell r="B123" t="str">
            <v>Building &amp; Property Repairs &amp; Maintenance</v>
          </cell>
          <cell r="C123">
            <v>0</v>
          </cell>
          <cell r="D123">
            <v>0</v>
          </cell>
        </row>
        <row r="124">
          <cell r="A124">
            <v>83000</v>
          </cell>
          <cell r="B124" t="str">
            <v>Property Tax Expense</v>
          </cell>
          <cell r="C124">
            <v>0</v>
          </cell>
          <cell r="D124">
            <v>0</v>
          </cell>
        </row>
        <row r="126">
          <cell r="A126" t="str">
            <v>Depreciaton:</v>
          </cell>
        </row>
        <row r="127">
          <cell r="A127">
            <v>88000</v>
          </cell>
          <cell r="B127" t="str">
            <v>Depreciation - Shop &amp; Garage Equipment</v>
          </cell>
          <cell r="C127">
            <v>0</v>
          </cell>
        </row>
        <row r="128">
          <cell r="A128">
            <v>88100</v>
          </cell>
          <cell r="B128" t="str">
            <v>Depreciation - Furniture and Fixtures</v>
          </cell>
          <cell r="C128">
            <v>0</v>
          </cell>
        </row>
        <row r="129">
          <cell r="A129">
            <v>88200</v>
          </cell>
          <cell r="B129" t="str">
            <v>Depreciation - Automobiles</v>
          </cell>
          <cell r="C129">
            <v>0</v>
          </cell>
        </row>
        <row r="130">
          <cell r="A130">
            <v>88300</v>
          </cell>
          <cell r="B130" t="str">
            <v>Depreciation - Trucks</v>
          </cell>
          <cell r="C130">
            <v>0</v>
          </cell>
        </row>
        <row r="131">
          <cell r="A131">
            <v>88400</v>
          </cell>
          <cell r="B131" t="str">
            <v>Depreciation - Building &amp; Prop. Improvements</v>
          </cell>
          <cell r="C131">
            <v>0</v>
          </cell>
        </row>
        <row r="132">
          <cell r="A132">
            <v>88500</v>
          </cell>
          <cell r="B132" t="str">
            <v>Depreciation - Leased Vehicles</v>
          </cell>
          <cell r="C132">
            <v>0</v>
          </cell>
        </row>
        <row r="133">
          <cell r="A133">
            <v>88600</v>
          </cell>
          <cell r="B133" t="str">
            <v>Depreciation - Computer Equipment</v>
          </cell>
          <cell r="C133">
            <v>0</v>
          </cell>
        </row>
        <row r="134">
          <cell r="A134">
            <v>88700</v>
          </cell>
          <cell r="B134" t="str">
            <v>Depreciation - Building @ 4201 East Evans</v>
          </cell>
          <cell r="C134">
            <v>0</v>
          </cell>
        </row>
        <row r="135">
          <cell r="C135">
            <v>0</v>
          </cell>
        </row>
        <row r="137">
          <cell r="B137" t="str">
            <v xml:space="preserve">   Total Indirect Expenses</v>
          </cell>
          <cell r="C137">
            <v>-27913.999999999996</v>
          </cell>
        </row>
        <row r="139">
          <cell r="A139" t="str">
            <v>Miscellaneous Income and Expenses</v>
          </cell>
        </row>
        <row r="141">
          <cell r="A141">
            <v>91000</v>
          </cell>
          <cell r="B141" t="str">
            <v>Discounts Earned</v>
          </cell>
          <cell r="C141">
            <v>0</v>
          </cell>
        </row>
        <row r="142">
          <cell r="A142">
            <v>91500</v>
          </cell>
          <cell r="B142" t="str">
            <v>Interest Earned</v>
          </cell>
          <cell r="C142">
            <v>0</v>
          </cell>
        </row>
        <row r="143">
          <cell r="A143">
            <v>92000</v>
          </cell>
          <cell r="B143" t="str">
            <v>Finance Charge Income</v>
          </cell>
          <cell r="C143">
            <v>0</v>
          </cell>
        </row>
        <row r="144">
          <cell r="A144">
            <v>94000</v>
          </cell>
          <cell r="B144" t="str">
            <v>Miscellaneous Income - Other</v>
          </cell>
          <cell r="C144">
            <v>0</v>
          </cell>
        </row>
        <row r="145">
          <cell r="A145">
            <v>95000</v>
          </cell>
          <cell r="B145" t="str">
            <v>Gain or Loss on Sale of Fixed Assets</v>
          </cell>
          <cell r="C145">
            <v>0</v>
          </cell>
        </row>
        <row r="147">
          <cell r="B147" t="str">
            <v xml:space="preserve">   Total Miscellaneous Income &amp; Expenses</v>
          </cell>
          <cell r="C147">
            <v>0</v>
          </cell>
        </row>
        <row r="149">
          <cell r="A149" t="str">
            <v>Allocated Expenses</v>
          </cell>
        </row>
        <row r="150">
          <cell r="A150">
            <v>96050</v>
          </cell>
          <cell r="B150" t="str">
            <v>Warehouse Allocation</v>
          </cell>
          <cell r="C150">
            <v>-12041.9</v>
          </cell>
        </row>
        <row r="151">
          <cell r="A151">
            <v>96060</v>
          </cell>
          <cell r="B151" t="str">
            <v>Garage Allocation</v>
          </cell>
          <cell r="C151">
            <v>0</v>
          </cell>
        </row>
        <row r="152">
          <cell r="A152">
            <v>96070</v>
          </cell>
          <cell r="B152" t="str">
            <v>Administration Allocation</v>
          </cell>
          <cell r="C152">
            <v>0</v>
          </cell>
        </row>
        <row r="153">
          <cell r="A153">
            <v>96080</v>
          </cell>
          <cell r="B153" t="str">
            <v>Property Allocation</v>
          </cell>
          <cell r="C153">
            <v>0</v>
          </cell>
        </row>
        <row r="154">
          <cell r="B154" t="str">
            <v xml:space="preserve">   Total Allocated Expenses</v>
          </cell>
          <cell r="C154">
            <v>-12041.9</v>
          </cell>
        </row>
        <row r="156">
          <cell r="B156" t="str">
            <v xml:space="preserve">   Total Expenses</v>
          </cell>
          <cell r="C156">
            <v>-39955.899999999994</v>
          </cell>
        </row>
      </sheetData>
      <sheetData sheetId="42">
        <row r="1">
          <cell r="A1" t="str">
            <v>Bell Plumbing &amp; Heating</v>
          </cell>
          <cell r="K1" t="str">
            <v>Projected</v>
          </cell>
          <cell r="L1" t="str">
            <v>Projected</v>
          </cell>
          <cell r="M1" t="str">
            <v>Projected</v>
          </cell>
          <cell r="N1" t="str">
            <v>Projected</v>
          </cell>
          <cell r="O1" t="str">
            <v>Projected</v>
          </cell>
          <cell r="P1" t="str">
            <v>Projected</v>
          </cell>
          <cell r="Q1" t="str">
            <v>Projected</v>
          </cell>
          <cell r="R1" t="str">
            <v>Projected</v>
          </cell>
          <cell r="S1" t="str">
            <v>Projected</v>
          </cell>
          <cell r="T1" t="str">
            <v>Projected</v>
          </cell>
          <cell r="U1" t="str">
            <v>Projected</v>
          </cell>
          <cell r="V1" t="str">
            <v>Projected</v>
          </cell>
          <cell r="W1" t="str">
            <v>Projected</v>
          </cell>
        </row>
        <row r="2">
          <cell r="A2" t="str">
            <v>General Ledger Payroll Distribution</v>
          </cell>
          <cell r="K2" t="str">
            <v>One Month</v>
          </cell>
          <cell r="L2" t="str">
            <v>One Month</v>
          </cell>
          <cell r="M2" t="str">
            <v>One Month</v>
          </cell>
          <cell r="N2" t="str">
            <v>One Month</v>
          </cell>
          <cell r="O2" t="str">
            <v>One Month</v>
          </cell>
          <cell r="P2" t="str">
            <v>One Month</v>
          </cell>
          <cell r="Q2" t="str">
            <v>One Month</v>
          </cell>
          <cell r="R2" t="str">
            <v>One Month</v>
          </cell>
          <cell r="S2" t="str">
            <v>One Month</v>
          </cell>
          <cell r="T2" t="str">
            <v>One Month</v>
          </cell>
          <cell r="U2" t="str">
            <v>One Month</v>
          </cell>
          <cell r="V2" t="str">
            <v>One Month</v>
          </cell>
          <cell r="W2" t="str">
            <v>Year</v>
          </cell>
        </row>
        <row r="3">
          <cell r="A3">
            <v>37092</v>
          </cell>
          <cell r="K3" t="str">
            <v>Ending</v>
          </cell>
          <cell r="L3" t="str">
            <v>Ending</v>
          </cell>
          <cell r="M3" t="str">
            <v>Ending</v>
          </cell>
          <cell r="N3" t="str">
            <v>Ending</v>
          </cell>
          <cell r="O3" t="str">
            <v>Ending</v>
          </cell>
          <cell r="P3" t="str">
            <v>Ending</v>
          </cell>
          <cell r="Q3" t="str">
            <v>Ending</v>
          </cell>
          <cell r="R3" t="str">
            <v>Ending</v>
          </cell>
          <cell r="S3" t="str">
            <v>Ending</v>
          </cell>
          <cell r="T3" t="str">
            <v>Ending</v>
          </cell>
          <cell r="U3" t="str">
            <v>Ending</v>
          </cell>
          <cell r="V3" t="str">
            <v>Ending</v>
          </cell>
          <cell r="W3" t="str">
            <v>Ending</v>
          </cell>
        </row>
        <row r="4">
          <cell r="B4" t="str">
            <v>Term.</v>
          </cell>
          <cell r="D4" t="str">
            <v>GENERAL LEDGER</v>
          </cell>
          <cell r="K4" t="str">
            <v>January 31,</v>
          </cell>
          <cell r="L4" t="str">
            <v>February 28,</v>
          </cell>
          <cell r="M4" t="str">
            <v>March 31,</v>
          </cell>
          <cell r="N4" t="str">
            <v>April 30,</v>
          </cell>
          <cell r="O4" t="str">
            <v>May 31,</v>
          </cell>
          <cell r="P4" t="str">
            <v>June 30,</v>
          </cell>
          <cell r="Q4" t="str">
            <v>July 31,</v>
          </cell>
          <cell r="R4" t="str">
            <v>August 31,</v>
          </cell>
          <cell r="S4" t="str">
            <v>September 30,</v>
          </cell>
          <cell r="T4" t="str">
            <v>October 31,</v>
          </cell>
          <cell r="U4" t="str">
            <v>November 30,</v>
          </cell>
          <cell r="V4" t="str">
            <v>December 31,</v>
          </cell>
          <cell r="W4" t="str">
            <v>December 31,</v>
          </cell>
        </row>
        <row r="5">
          <cell r="A5" t="str">
            <v>NAME</v>
          </cell>
          <cell r="B5" t="str">
            <v>Date</v>
          </cell>
          <cell r="C5" t="str">
            <v>DPT</v>
          </cell>
          <cell r="D5" t="str">
            <v>ACCOUNT #</v>
          </cell>
          <cell r="E5" t="str">
            <v>DIVISION</v>
          </cell>
          <cell r="F5" t="str">
            <v>RATE</v>
          </cell>
          <cell r="I5" t="str">
            <v>ANNUAL</v>
          </cell>
          <cell r="J5" t="str">
            <v>NOTES</v>
          </cell>
          <cell r="K5">
            <v>1999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>
            <v>1999</v>
          </cell>
          <cell r="Q5">
            <v>1999</v>
          </cell>
          <cell r="R5">
            <v>1999</v>
          </cell>
          <cell r="S5">
            <v>1999</v>
          </cell>
          <cell r="T5">
            <v>1999</v>
          </cell>
          <cell r="U5">
            <v>1999</v>
          </cell>
          <cell r="V5">
            <v>1999</v>
          </cell>
          <cell r="W5">
            <v>1999</v>
          </cell>
        </row>
        <row r="7">
          <cell r="C7" t="str">
            <v>COGS-Direct Labor:</v>
          </cell>
        </row>
        <row r="8">
          <cell r="C8" t="str">
            <v>Existing:</v>
          </cell>
        </row>
        <row r="9">
          <cell r="A9" t="str">
            <v>ADAMS</v>
          </cell>
          <cell r="C9" t="str">
            <v>SERVICE</v>
          </cell>
          <cell r="D9" t="str">
            <v>51500 Direct Labor - Trades</v>
          </cell>
          <cell r="E9" t="str">
            <v>010</v>
          </cell>
          <cell r="F9">
            <v>21.73</v>
          </cell>
          <cell r="I9">
            <v>45198.400000000001</v>
          </cell>
          <cell r="K9">
            <v>3766.5333333333333</v>
          </cell>
          <cell r="L9">
            <v>3766.5333333333333</v>
          </cell>
          <cell r="M9">
            <v>3766.5333333333333</v>
          </cell>
          <cell r="N9">
            <v>3766.5333333333333</v>
          </cell>
          <cell r="O9">
            <v>3766.5333333333333</v>
          </cell>
          <cell r="P9">
            <v>3766.5333333333333</v>
          </cell>
          <cell r="Q9">
            <v>3766.5333333333333</v>
          </cell>
          <cell r="R9">
            <v>3766.5333333333333</v>
          </cell>
          <cell r="S9">
            <v>3766.5333333333333</v>
          </cell>
          <cell r="T9">
            <v>3766.5333333333333</v>
          </cell>
          <cell r="U9">
            <v>3766.5333333333333</v>
          </cell>
          <cell r="V9">
            <v>3766.5333333333333</v>
          </cell>
          <cell r="W9">
            <v>45198.400000000001</v>
          </cell>
        </row>
        <row r="10">
          <cell r="A10" t="str">
            <v>ATKINS -  FORD</v>
          </cell>
          <cell r="C10" t="str">
            <v>SERVICE</v>
          </cell>
          <cell r="D10" t="str">
            <v>51500 Direct Labor - Trades</v>
          </cell>
          <cell r="E10" t="str">
            <v>010</v>
          </cell>
          <cell r="F10">
            <v>21.73</v>
          </cell>
          <cell r="I10">
            <v>45198.400000000001</v>
          </cell>
          <cell r="K10">
            <v>3766.5333333333333</v>
          </cell>
          <cell r="L10">
            <v>3766.5333333333333</v>
          </cell>
          <cell r="M10">
            <v>3766.5333333333333</v>
          </cell>
          <cell r="N10">
            <v>3766.5333333333333</v>
          </cell>
          <cell r="O10">
            <v>3766.5333333333333</v>
          </cell>
          <cell r="P10">
            <v>3766.5333333333333</v>
          </cell>
          <cell r="Q10">
            <v>3766.5333333333333</v>
          </cell>
          <cell r="R10">
            <v>3766.5333333333333</v>
          </cell>
          <cell r="S10">
            <v>3766.5333333333333</v>
          </cell>
          <cell r="T10">
            <v>3766.5333333333333</v>
          </cell>
          <cell r="U10">
            <v>3766.5333333333333</v>
          </cell>
          <cell r="V10">
            <v>3766.5333333333333</v>
          </cell>
          <cell r="W10">
            <v>45198.400000000001</v>
          </cell>
        </row>
        <row r="11">
          <cell r="A11" t="str">
            <v>BOHAN</v>
          </cell>
          <cell r="C11" t="str">
            <v>SERVICE</v>
          </cell>
          <cell r="D11" t="str">
            <v>51500 Direct Labor - Trades</v>
          </cell>
          <cell r="E11" t="str">
            <v>010</v>
          </cell>
          <cell r="F11">
            <v>21.73</v>
          </cell>
          <cell r="I11">
            <v>45198.400000000001</v>
          </cell>
          <cell r="K11">
            <v>3766.5333333333333</v>
          </cell>
          <cell r="L11">
            <v>3766.5333333333333</v>
          </cell>
          <cell r="M11">
            <v>3766.5333333333333</v>
          </cell>
          <cell r="N11">
            <v>3766.5333333333333</v>
          </cell>
          <cell r="O11">
            <v>3766.5333333333333</v>
          </cell>
          <cell r="P11">
            <v>3766.5333333333333</v>
          </cell>
          <cell r="Q11">
            <v>3766.5333333333333</v>
          </cell>
          <cell r="R11">
            <v>3766.5333333333333</v>
          </cell>
          <cell r="S11">
            <v>3766.5333333333333</v>
          </cell>
          <cell r="T11">
            <v>3766.5333333333333</v>
          </cell>
          <cell r="U11">
            <v>3766.5333333333333</v>
          </cell>
          <cell r="V11">
            <v>3766.5333333333333</v>
          </cell>
          <cell r="W11">
            <v>45198.400000000001</v>
          </cell>
        </row>
        <row r="12">
          <cell r="A12" t="str">
            <v>BRITTON</v>
          </cell>
          <cell r="C12" t="str">
            <v>SERVICE</v>
          </cell>
          <cell r="D12" t="str">
            <v>51500 Direct Labor - Trades</v>
          </cell>
          <cell r="E12" t="str">
            <v>010</v>
          </cell>
          <cell r="F12">
            <v>21.73</v>
          </cell>
          <cell r="I12">
            <v>45198.400000000001</v>
          </cell>
          <cell r="K12">
            <v>3766.5333333333333</v>
          </cell>
          <cell r="L12">
            <v>3766.5333333333333</v>
          </cell>
          <cell r="M12">
            <v>3766.5333333333333</v>
          </cell>
          <cell r="N12">
            <v>3766.5333333333333</v>
          </cell>
          <cell r="O12">
            <v>3766.5333333333333</v>
          </cell>
          <cell r="P12">
            <v>3766.5333333333333</v>
          </cell>
          <cell r="Q12">
            <v>3766.5333333333333</v>
          </cell>
          <cell r="R12">
            <v>3766.5333333333333</v>
          </cell>
          <cell r="S12">
            <v>3766.5333333333333</v>
          </cell>
          <cell r="T12">
            <v>3766.5333333333333</v>
          </cell>
          <cell r="U12">
            <v>3766.5333333333333</v>
          </cell>
          <cell r="V12">
            <v>3766.5333333333333</v>
          </cell>
          <cell r="W12">
            <v>45198.400000000001</v>
          </cell>
        </row>
        <row r="13">
          <cell r="A13" t="str">
            <v>CRISLER, JR</v>
          </cell>
          <cell r="C13" t="str">
            <v>SERVICE</v>
          </cell>
          <cell r="D13" t="str">
            <v>51500 Direct Labor - Trades</v>
          </cell>
          <cell r="E13" t="str">
            <v>010</v>
          </cell>
          <cell r="F13">
            <v>21.73</v>
          </cell>
          <cell r="I13">
            <v>45198.400000000001</v>
          </cell>
          <cell r="K13">
            <v>3766.5333333333333</v>
          </cell>
          <cell r="L13">
            <v>3766.5333333333333</v>
          </cell>
          <cell r="M13">
            <v>3766.5333333333333</v>
          </cell>
          <cell r="N13">
            <v>3766.5333333333333</v>
          </cell>
          <cell r="O13">
            <v>3766.5333333333333</v>
          </cell>
          <cell r="P13">
            <v>3766.5333333333333</v>
          </cell>
          <cell r="Q13">
            <v>3766.5333333333333</v>
          </cell>
          <cell r="R13">
            <v>3766.5333333333333</v>
          </cell>
          <cell r="S13">
            <v>3766.5333333333333</v>
          </cell>
          <cell r="T13">
            <v>3766.5333333333333</v>
          </cell>
          <cell r="U13">
            <v>3766.5333333333333</v>
          </cell>
          <cell r="V13">
            <v>3766.5333333333333</v>
          </cell>
          <cell r="W13">
            <v>45198.400000000001</v>
          </cell>
        </row>
        <row r="14">
          <cell r="A14" t="str">
            <v>FRIEND</v>
          </cell>
          <cell r="C14" t="str">
            <v>SERVICE</v>
          </cell>
          <cell r="D14" t="str">
            <v>51500 Direct Labor - Trades</v>
          </cell>
          <cell r="E14" t="str">
            <v>010</v>
          </cell>
          <cell r="F14">
            <v>16.45</v>
          </cell>
          <cell r="I14">
            <v>34216</v>
          </cell>
          <cell r="K14">
            <v>2851.3333333333335</v>
          </cell>
          <cell r="L14">
            <v>2851.3333333333335</v>
          </cell>
          <cell r="M14">
            <v>2851.3333333333335</v>
          </cell>
          <cell r="N14">
            <v>2851.3333333333335</v>
          </cell>
          <cell r="O14">
            <v>2851.3333333333335</v>
          </cell>
          <cell r="P14">
            <v>2851.3333333333335</v>
          </cell>
          <cell r="Q14">
            <v>2851.3333333333335</v>
          </cell>
          <cell r="R14">
            <v>2851.3333333333335</v>
          </cell>
          <cell r="S14">
            <v>2851.3333333333335</v>
          </cell>
          <cell r="T14">
            <v>2851.3333333333335</v>
          </cell>
          <cell r="U14">
            <v>2851.3333333333335</v>
          </cell>
          <cell r="V14">
            <v>2851.3333333333335</v>
          </cell>
          <cell r="W14">
            <v>34215.999999999993</v>
          </cell>
        </row>
        <row r="15">
          <cell r="A15" t="str">
            <v>HILLSHAFER</v>
          </cell>
          <cell r="C15" t="str">
            <v>SERVICE</v>
          </cell>
          <cell r="D15" t="str">
            <v>51500 Direct Labor - Trades</v>
          </cell>
          <cell r="E15" t="str">
            <v>010</v>
          </cell>
          <cell r="F15">
            <v>21.73</v>
          </cell>
          <cell r="I15">
            <v>45198.400000000001</v>
          </cell>
          <cell r="J15" t="str">
            <v>DIV SPLIT 50%-020  25%-040  25%-045</v>
          </cell>
          <cell r="K15">
            <v>3766.5333333333333</v>
          </cell>
          <cell r="L15">
            <v>3766.5333333333333</v>
          </cell>
          <cell r="M15">
            <v>3766.5333333333333</v>
          </cell>
          <cell r="N15">
            <v>3766.5333333333333</v>
          </cell>
          <cell r="O15">
            <v>3766.5333333333333</v>
          </cell>
          <cell r="P15">
            <v>3766.5333333333333</v>
          </cell>
          <cell r="Q15">
            <v>3766.5333333333333</v>
          </cell>
          <cell r="R15">
            <v>3766.5333333333333</v>
          </cell>
          <cell r="S15">
            <v>3766.5333333333333</v>
          </cell>
          <cell r="T15">
            <v>3766.5333333333333</v>
          </cell>
          <cell r="U15">
            <v>3766.5333333333333</v>
          </cell>
          <cell r="V15">
            <v>3766.5333333333333</v>
          </cell>
          <cell r="W15">
            <v>45198.400000000001</v>
          </cell>
        </row>
        <row r="16">
          <cell r="A16" t="str">
            <v>HOWARD</v>
          </cell>
          <cell r="C16" t="str">
            <v>SERVICE</v>
          </cell>
          <cell r="D16" t="str">
            <v>51500 Direct Labor - Trades</v>
          </cell>
          <cell r="E16" t="str">
            <v>010</v>
          </cell>
          <cell r="F16">
            <v>21.73</v>
          </cell>
          <cell r="I16">
            <v>45198.400000000001</v>
          </cell>
          <cell r="J16" t="str">
            <v>S/P/H/V  61200</v>
          </cell>
          <cell r="K16">
            <v>3766.5333333333333</v>
          </cell>
          <cell r="L16">
            <v>3766.5333333333333</v>
          </cell>
          <cell r="M16">
            <v>3766.5333333333333</v>
          </cell>
          <cell r="N16">
            <v>3766.5333333333333</v>
          </cell>
          <cell r="O16">
            <v>3766.5333333333333</v>
          </cell>
          <cell r="P16">
            <v>3766.5333333333333</v>
          </cell>
          <cell r="Q16">
            <v>3766.5333333333333</v>
          </cell>
          <cell r="R16">
            <v>3766.5333333333333</v>
          </cell>
          <cell r="S16">
            <v>3766.5333333333333</v>
          </cell>
          <cell r="T16">
            <v>3766.5333333333333</v>
          </cell>
          <cell r="U16">
            <v>3766.5333333333333</v>
          </cell>
          <cell r="V16">
            <v>3766.5333333333333</v>
          </cell>
          <cell r="W16">
            <v>45198.400000000001</v>
          </cell>
        </row>
        <row r="17">
          <cell r="A17" t="str">
            <v>HUTCHINSON</v>
          </cell>
          <cell r="C17" t="str">
            <v>SERVICE</v>
          </cell>
          <cell r="D17" t="str">
            <v>51500 Direct Labor - Trades</v>
          </cell>
          <cell r="E17" t="str">
            <v>010</v>
          </cell>
          <cell r="F17">
            <v>21.73</v>
          </cell>
          <cell r="I17">
            <v>45198.400000000001</v>
          </cell>
          <cell r="J17" t="str">
            <v xml:space="preserve">S/P/H     61800            V  51500  </v>
          </cell>
          <cell r="K17">
            <v>3766.5333333333333</v>
          </cell>
          <cell r="L17">
            <v>3766.5333333333333</v>
          </cell>
          <cell r="M17">
            <v>3766.5333333333333</v>
          </cell>
          <cell r="N17">
            <v>3766.5333333333333</v>
          </cell>
          <cell r="O17">
            <v>3766.5333333333333</v>
          </cell>
          <cell r="P17">
            <v>3766.5333333333333</v>
          </cell>
          <cell r="Q17">
            <v>3766.5333333333333</v>
          </cell>
          <cell r="R17">
            <v>3766.5333333333333</v>
          </cell>
          <cell r="S17">
            <v>3766.5333333333333</v>
          </cell>
          <cell r="T17">
            <v>3766.5333333333333</v>
          </cell>
          <cell r="U17">
            <v>3766.5333333333333</v>
          </cell>
          <cell r="V17">
            <v>3766.5333333333333</v>
          </cell>
          <cell r="W17">
            <v>45198.400000000001</v>
          </cell>
        </row>
        <row r="18">
          <cell r="A18" t="str">
            <v>JEFFORDS</v>
          </cell>
          <cell r="C18" t="str">
            <v>SERVICE</v>
          </cell>
          <cell r="D18" t="str">
            <v>51500 Direct Labor - Trades</v>
          </cell>
          <cell r="E18" t="str">
            <v>010</v>
          </cell>
          <cell r="F18">
            <v>21.73</v>
          </cell>
          <cell r="I18">
            <v>45198.400000000001</v>
          </cell>
          <cell r="J18" t="str">
            <v xml:space="preserve">S/P/H     61800            V  51500  </v>
          </cell>
          <cell r="K18">
            <v>3766.5333333333333</v>
          </cell>
          <cell r="L18">
            <v>3766.5333333333333</v>
          </cell>
          <cell r="M18">
            <v>3766.5333333333333</v>
          </cell>
          <cell r="N18">
            <v>3766.5333333333333</v>
          </cell>
          <cell r="O18">
            <v>3766.5333333333333</v>
          </cell>
          <cell r="P18">
            <v>3766.5333333333333</v>
          </cell>
          <cell r="Q18">
            <v>3766.5333333333333</v>
          </cell>
          <cell r="R18">
            <v>3766.5333333333333</v>
          </cell>
          <cell r="S18">
            <v>3766.5333333333333</v>
          </cell>
          <cell r="T18">
            <v>3766.5333333333333</v>
          </cell>
          <cell r="U18">
            <v>3766.5333333333333</v>
          </cell>
          <cell r="V18">
            <v>3766.5333333333333</v>
          </cell>
          <cell r="W18">
            <v>45198.400000000001</v>
          </cell>
        </row>
        <row r="19">
          <cell r="A19" t="str">
            <v>JOHNSON, C</v>
          </cell>
          <cell r="C19" t="str">
            <v>SERVICE</v>
          </cell>
          <cell r="D19" t="str">
            <v>51500 Direct Labor - Trades</v>
          </cell>
          <cell r="E19" t="str">
            <v>010</v>
          </cell>
          <cell r="F19">
            <v>21.73</v>
          </cell>
          <cell r="I19">
            <v>45198.400000000001</v>
          </cell>
          <cell r="J19" t="str">
            <v xml:space="preserve">S/P/H     61800            V  51500  </v>
          </cell>
          <cell r="K19">
            <v>3766.5333333333333</v>
          </cell>
          <cell r="L19">
            <v>3766.5333333333333</v>
          </cell>
          <cell r="M19">
            <v>3766.5333333333333</v>
          </cell>
          <cell r="N19">
            <v>3766.5333333333333</v>
          </cell>
          <cell r="O19">
            <v>3766.5333333333333</v>
          </cell>
          <cell r="P19">
            <v>3766.5333333333333</v>
          </cell>
          <cell r="Q19">
            <v>3766.5333333333333</v>
          </cell>
          <cell r="R19">
            <v>3766.5333333333333</v>
          </cell>
          <cell r="S19">
            <v>3766.5333333333333</v>
          </cell>
          <cell r="T19">
            <v>3766.5333333333333</v>
          </cell>
          <cell r="U19">
            <v>3766.5333333333333</v>
          </cell>
          <cell r="V19">
            <v>3766.5333333333333</v>
          </cell>
          <cell r="W19">
            <v>45198.400000000001</v>
          </cell>
        </row>
        <row r="20">
          <cell r="A20" t="str">
            <v>KIMBREL</v>
          </cell>
          <cell r="C20" t="str">
            <v>SERVICE</v>
          </cell>
          <cell r="D20" t="str">
            <v>51500 Direct Labor - Trades</v>
          </cell>
          <cell r="E20" t="str">
            <v>010</v>
          </cell>
          <cell r="F20">
            <v>21.77</v>
          </cell>
          <cell r="I20">
            <v>45281.599999999999</v>
          </cell>
          <cell r="J20" t="str">
            <v xml:space="preserve">S/P/H     61800            V  51500  </v>
          </cell>
          <cell r="K20">
            <v>3773.4666666666667</v>
          </cell>
          <cell r="L20">
            <v>3773.4666666666667</v>
          </cell>
          <cell r="M20">
            <v>3773.4666666666667</v>
          </cell>
          <cell r="N20">
            <v>3773.4666666666667</v>
          </cell>
          <cell r="O20">
            <v>3773.4666666666667</v>
          </cell>
          <cell r="P20">
            <v>3773.4666666666667</v>
          </cell>
          <cell r="Q20">
            <v>3773.4666666666667</v>
          </cell>
          <cell r="R20">
            <v>3773.4666666666667</v>
          </cell>
          <cell r="S20">
            <v>3773.4666666666667</v>
          </cell>
          <cell r="T20">
            <v>3773.4666666666667</v>
          </cell>
          <cell r="U20">
            <v>3773.4666666666667</v>
          </cell>
          <cell r="V20">
            <v>3773.4666666666667</v>
          </cell>
          <cell r="W20">
            <v>45281.599999999999</v>
          </cell>
        </row>
        <row r="21">
          <cell r="A21" t="str">
            <v>LEE</v>
          </cell>
          <cell r="C21" t="str">
            <v>SERVICE</v>
          </cell>
          <cell r="D21" t="str">
            <v>51500 Direct Labor - Trades</v>
          </cell>
          <cell r="E21" t="str">
            <v>010</v>
          </cell>
          <cell r="F21">
            <v>21.73</v>
          </cell>
          <cell r="I21">
            <v>45198.400000000001</v>
          </cell>
          <cell r="K21">
            <v>3766.5333333333333</v>
          </cell>
          <cell r="L21">
            <v>3766.5333333333333</v>
          </cell>
          <cell r="M21">
            <v>3766.5333333333333</v>
          </cell>
          <cell r="N21">
            <v>3766.5333333333333</v>
          </cell>
          <cell r="O21">
            <v>3766.5333333333333</v>
          </cell>
          <cell r="P21">
            <v>3766.5333333333333</v>
          </cell>
          <cell r="Q21">
            <v>3766.5333333333333</v>
          </cell>
          <cell r="R21">
            <v>3766.5333333333333</v>
          </cell>
          <cell r="S21">
            <v>3766.5333333333333</v>
          </cell>
          <cell r="T21">
            <v>3766.5333333333333</v>
          </cell>
          <cell r="U21">
            <v>3766.5333333333333</v>
          </cell>
          <cell r="V21">
            <v>3766.5333333333333</v>
          </cell>
          <cell r="W21">
            <v>45198.400000000001</v>
          </cell>
        </row>
        <row r="22">
          <cell r="A22" t="str">
            <v>LINQUIST</v>
          </cell>
          <cell r="C22" t="str">
            <v>SERVICE</v>
          </cell>
          <cell r="D22" t="str">
            <v>51500 Direct Labor - Trades</v>
          </cell>
          <cell r="E22" t="str">
            <v>010</v>
          </cell>
          <cell r="F22">
            <v>21.56</v>
          </cell>
          <cell r="I22">
            <v>44844.799999999996</v>
          </cell>
          <cell r="J22" t="str">
            <v xml:space="preserve">S/P/H     61800            V  51500  </v>
          </cell>
          <cell r="K22">
            <v>3737.0666666666662</v>
          </cell>
          <cell r="L22">
            <v>3737.0666666666662</v>
          </cell>
          <cell r="M22">
            <v>3737.0666666666662</v>
          </cell>
          <cell r="N22">
            <v>3737.0666666666662</v>
          </cell>
          <cell r="O22">
            <v>3737.0666666666662</v>
          </cell>
          <cell r="P22">
            <v>3737.0666666666662</v>
          </cell>
          <cell r="Q22">
            <v>3737.0666666666662</v>
          </cell>
          <cell r="R22">
            <v>3737.0666666666662</v>
          </cell>
          <cell r="S22">
            <v>3737.0666666666662</v>
          </cell>
          <cell r="T22">
            <v>3737.0666666666662</v>
          </cell>
          <cell r="U22">
            <v>3737.0666666666662</v>
          </cell>
          <cell r="V22">
            <v>3737.0666666666662</v>
          </cell>
          <cell r="W22">
            <v>44844.799999999996</v>
          </cell>
        </row>
        <row r="23">
          <cell r="A23" t="str">
            <v>NOSKA</v>
          </cell>
          <cell r="C23" t="str">
            <v>SERVICE</v>
          </cell>
          <cell r="D23" t="str">
            <v>51500 Direct Labor - Trades</v>
          </cell>
          <cell r="E23" t="str">
            <v>010</v>
          </cell>
          <cell r="F23">
            <v>21.77</v>
          </cell>
          <cell r="I23">
            <v>45281.599999999999</v>
          </cell>
          <cell r="J23" t="str">
            <v xml:space="preserve">S/P/H     61800            V  51500  </v>
          </cell>
          <cell r="K23">
            <v>3773.4666666666667</v>
          </cell>
          <cell r="L23">
            <v>3773.4666666666667</v>
          </cell>
          <cell r="M23">
            <v>3773.4666666666667</v>
          </cell>
          <cell r="N23">
            <v>3773.4666666666667</v>
          </cell>
          <cell r="O23">
            <v>3773.4666666666667</v>
          </cell>
          <cell r="P23">
            <v>3773.4666666666667</v>
          </cell>
          <cell r="Q23">
            <v>3773.4666666666667</v>
          </cell>
          <cell r="R23">
            <v>3773.4666666666667</v>
          </cell>
          <cell r="S23">
            <v>3773.4666666666667</v>
          </cell>
          <cell r="T23">
            <v>3773.4666666666667</v>
          </cell>
          <cell r="U23">
            <v>3773.4666666666667</v>
          </cell>
          <cell r="V23">
            <v>3773.4666666666667</v>
          </cell>
          <cell r="W23">
            <v>45281.599999999999</v>
          </cell>
        </row>
        <row r="24">
          <cell r="A24" t="str">
            <v>PADILLA</v>
          </cell>
          <cell r="C24" t="str">
            <v>SERVICE</v>
          </cell>
          <cell r="D24" t="str">
            <v>51500 Direct Labor - Trades</v>
          </cell>
          <cell r="E24" t="str">
            <v>010</v>
          </cell>
          <cell r="F24">
            <v>21.73</v>
          </cell>
          <cell r="I24">
            <v>45198.400000000001</v>
          </cell>
          <cell r="J24" t="str">
            <v xml:space="preserve">S/P/H     61800            V  51500  </v>
          </cell>
          <cell r="K24">
            <v>3766.5333333333333</v>
          </cell>
          <cell r="L24">
            <v>3766.5333333333333</v>
          </cell>
          <cell r="M24">
            <v>3766.5333333333333</v>
          </cell>
          <cell r="N24">
            <v>3766.5333333333333</v>
          </cell>
          <cell r="O24">
            <v>3766.5333333333333</v>
          </cell>
          <cell r="P24">
            <v>3766.5333333333333</v>
          </cell>
          <cell r="Q24">
            <v>3766.5333333333333</v>
          </cell>
          <cell r="R24">
            <v>3766.5333333333333</v>
          </cell>
          <cell r="S24">
            <v>3766.5333333333333</v>
          </cell>
          <cell r="T24">
            <v>3766.5333333333333</v>
          </cell>
          <cell r="U24">
            <v>3766.5333333333333</v>
          </cell>
          <cell r="V24">
            <v>3766.5333333333333</v>
          </cell>
          <cell r="W24">
            <v>45198.400000000001</v>
          </cell>
        </row>
        <row r="25">
          <cell r="A25" t="str">
            <v>RATLIFF</v>
          </cell>
          <cell r="C25" t="str">
            <v>SERVICE</v>
          </cell>
          <cell r="D25" t="str">
            <v>51500 Direct Labor - Trades</v>
          </cell>
          <cell r="E25" t="str">
            <v>010</v>
          </cell>
          <cell r="F25">
            <v>21.73</v>
          </cell>
          <cell r="I25">
            <v>45198.400000000001</v>
          </cell>
          <cell r="J25" t="str">
            <v xml:space="preserve">S/P/H     61800            V  51500  </v>
          </cell>
          <cell r="K25">
            <v>3766.5333333333333</v>
          </cell>
          <cell r="L25">
            <v>3766.5333333333333</v>
          </cell>
          <cell r="M25">
            <v>3766.5333333333333</v>
          </cell>
          <cell r="N25">
            <v>3766.5333333333333</v>
          </cell>
          <cell r="O25">
            <v>3766.5333333333333</v>
          </cell>
          <cell r="P25">
            <v>3766.5333333333333</v>
          </cell>
          <cell r="Q25">
            <v>3766.5333333333333</v>
          </cell>
          <cell r="R25">
            <v>3766.5333333333333</v>
          </cell>
          <cell r="S25">
            <v>3766.5333333333333</v>
          </cell>
          <cell r="T25">
            <v>3766.5333333333333</v>
          </cell>
          <cell r="U25">
            <v>3766.5333333333333</v>
          </cell>
          <cell r="V25">
            <v>3766.5333333333333</v>
          </cell>
          <cell r="W25">
            <v>45198.400000000001</v>
          </cell>
        </row>
        <row r="26">
          <cell r="A26" t="str">
            <v>SHIELDS</v>
          </cell>
          <cell r="C26" t="str">
            <v>SERVICE</v>
          </cell>
          <cell r="D26" t="str">
            <v>51500 Direct Labor - Trades</v>
          </cell>
          <cell r="E26" t="str">
            <v>010</v>
          </cell>
          <cell r="F26">
            <v>17.38</v>
          </cell>
          <cell r="I26">
            <v>36150.400000000001</v>
          </cell>
          <cell r="J26" t="str">
            <v xml:space="preserve">S/P/H     61800            V  51500  </v>
          </cell>
          <cell r="K26">
            <v>3012.5333333333333</v>
          </cell>
          <cell r="L26">
            <v>3012.5333333333333</v>
          </cell>
          <cell r="M26">
            <v>3012.5333333333333</v>
          </cell>
          <cell r="N26">
            <v>3012.5333333333333</v>
          </cell>
          <cell r="O26">
            <v>3012.5333333333333</v>
          </cell>
          <cell r="P26">
            <v>3012.5333333333333</v>
          </cell>
          <cell r="Q26">
            <v>3012.5333333333333</v>
          </cell>
          <cell r="R26">
            <v>3012.5333333333333</v>
          </cell>
          <cell r="S26">
            <v>3012.5333333333333</v>
          </cell>
          <cell r="T26">
            <v>3012.5333333333333</v>
          </cell>
          <cell r="U26">
            <v>3012.5333333333333</v>
          </cell>
          <cell r="V26">
            <v>3012.5333333333333</v>
          </cell>
          <cell r="W26">
            <v>36150.400000000001</v>
          </cell>
        </row>
        <row r="27">
          <cell r="A27" t="str">
            <v>SUAZO</v>
          </cell>
          <cell r="C27" t="str">
            <v>SERVICE</v>
          </cell>
          <cell r="D27" t="str">
            <v>51500 Direct Labor - Trades</v>
          </cell>
          <cell r="E27" t="str">
            <v>010</v>
          </cell>
          <cell r="F27">
            <v>21.77</v>
          </cell>
          <cell r="I27">
            <v>45281.599999999999</v>
          </cell>
          <cell r="J27" t="str">
            <v xml:space="preserve">S/P/H     61800            V  51500  </v>
          </cell>
          <cell r="K27">
            <v>3773.4666666666667</v>
          </cell>
          <cell r="L27">
            <v>3773.4666666666667</v>
          </cell>
          <cell r="M27">
            <v>3773.4666666666667</v>
          </cell>
          <cell r="N27">
            <v>3773.4666666666667</v>
          </cell>
          <cell r="O27">
            <v>3773.4666666666667</v>
          </cell>
          <cell r="P27">
            <v>3773.4666666666667</v>
          </cell>
          <cell r="Q27">
            <v>3773.4666666666667</v>
          </cell>
          <cell r="R27">
            <v>3773.4666666666667</v>
          </cell>
          <cell r="S27">
            <v>3773.4666666666667</v>
          </cell>
          <cell r="T27">
            <v>3773.4666666666667</v>
          </cell>
          <cell r="U27">
            <v>3773.4666666666667</v>
          </cell>
          <cell r="V27">
            <v>3773.4666666666667</v>
          </cell>
          <cell r="W27">
            <v>45281.599999999999</v>
          </cell>
        </row>
        <row r="28">
          <cell r="A28" t="str">
            <v>TAYLOR</v>
          </cell>
          <cell r="C28" t="str">
            <v>SERVICE</v>
          </cell>
          <cell r="D28" t="str">
            <v>51500 Direct Labor - Trades</v>
          </cell>
          <cell r="E28" t="str">
            <v>010</v>
          </cell>
          <cell r="F28">
            <v>21.77</v>
          </cell>
          <cell r="I28">
            <v>45281.599999999999</v>
          </cell>
          <cell r="J28" t="str">
            <v xml:space="preserve">S/P/H     61800            V  51500  </v>
          </cell>
          <cell r="K28">
            <v>3773.4666666666667</v>
          </cell>
          <cell r="L28">
            <v>3773.4666666666667</v>
          </cell>
          <cell r="M28">
            <v>3773.4666666666667</v>
          </cell>
          <cell r="N28">
            <v>3773.4666666666667</v>
          </cell>
          <cell r="O28">
            <v>3773.4666666666667</v>
          </cell>
          <cell r="P28">
            <v>3773.4666666666667</v>
          </cell>
          <cell r="Q28">
            <v>3773.4666666666667</v>
          </cell>
          <cell r="R28">
            <v>3773.4666666666667</v>
          </cell>
          <cell r="S28">
            <v>3773.4666666666667</v>
          </cell>
          <cell r="T28">
            <v>3773.4666666666667</v>
          </cell>
          <cell r="U28">
            <v>3773.4666666666667</v>
          </cell>
          <cell r="V28">
            <v>3773.4666666666667</v>
          </cell>
          <cell r="W28">
            <v>45281.599999999999</v>
          </cell>
        </row>
        <row r="29">
          <cell r="A29" t="str">
            <v>WILSON</v>
          </cell>
          <cell r="C29" t="str">
            <v>SERVICE</v>
          </cell>
          <cell r="D29" t="str">
            <v>51500 Direct Labor - Trades</v>
          </cell>
          <cell r="E29" t="str">
            <v>010</v>
          </cell>
          <cell r="F29">
            <v>10.87</v>
          </cell>
          <cell r="I29">
            <v>22609.599999999999</v>
          </cell>
          <cell r="K29">
            <v>1884.1333333333332</v>
          </cell>
          <cell r="L29">
            <v>1884.1333333333332</v>
          </cell>
          <cell r="M29">
            <v>1884.1333333333332</v>
          </cell>
          <cell r="N29">
            <v>1884.1333333333332</v>
          </cell>
          <cell r="O29">
            <v>1884.1333333333332</v>
          </cell>
          <cell r="P29">
            <v>1884.1333333333332</v>
          </cell>
          <cell r="Q29">
            <v>1884.1333333333332</v>
          </cell>
          <cell r="R29">
            <v>1884.1333333333332</v>
          </cell>
          <cell r="S29">
            <v>1884.1333333333332</v>
          </cell>
          <cell r="T29">
            <v>1884.1333333333332</v>
          </cell>
          <cell r="U29">
            <v>1884.1333333333332</v>
          </cell>
          <cell r="V29">
            <v>1884.1333333333332</v>
          </cell>
          <cell r="W29">
            <v>22609.599999999991</v>
          </cell>
        </row>
        <row r="30">
          <cell r="A30" t="str">
            <v>WOMACK, JR.</v>
          </cell>
          <cell r="C30" t="str">
            <v>SERVICE</v>
          </cell>
          <cell r="D30" t="str">
            <v>51500 Direct Labor - Trades</v>
          </cell>
          <cell r="E30" t="str">
            <v>010</v>
          </cell>
          <cell r="F30">
            <v>21.73</v>
          </cell>
          <cell r="I30">
            <v>45198.400000000001</v>
          </cell>
          <cell r="J30" t="str">
            <v xml:space="preserve">S/P/H     61800            V  51500  </v>
          </cell>
          <cell r="K30">
            <v>3766.5333333333333</v>
          </cell>
          <cell r="L30">
            <v>3766.5333333333333</v>
          </cell>
          <cell r="M30">
            <v>3766.5333333333333</v>
          </cell>
          <cell r="N30">
            <v>3766.5333333333333</v>
          </cell>
          <cell r="O30">
            <v>3766.5333333333333</v>
          </cell>
          <cell r="P30">
            <v>3766.5333333333333</v>
          </cell>
          <cell r="Q30">
            <v>3766.5333333333333</v>
          </cell>
          <cell r="R30">
            <v>3766.5333333333333</v>
          </cell>
          <cell r="S30">
            <v>3766.5333333333333</v>
          </cell>
          <cell r="T30">
            <v>3766.5333333333333</v>
          </cell>
          <cell r="U30">
            <v>3766.5333333333333</v>
          </cell>
          <cell r="V30">
            <v>3766.5333333333333</v>
          </cell>
          <cell r="W30">
            <v>45198.400000000001</v>
          </cell>
        </row>
        <row r="31">
          <cell r="A31" t="str">
            <v>ZEMAN</v>
          </cell>
          <cell r="C31" t="str">
            <v>SERVICE</v>
          </cell>
          <cell r="D31" t="str">
            <v>51500 Direct Labor - Trades</v>
          </cell>
          <cell r="E31" t="str">
            <v>010</v>
          </cell>
          <cell r="F31">
            <v>21.56</v>
          </cell>
          <cell r="I31">
            <v>44844.799999999996</v>
          </cell>
          <cell r="J31" t="str">
            <v xml:space="preserve">S/P/H     61800            V  51500  </v>
          </cell>
          <cell r="K31">
            <v>3737.0666666666662</v>
          </cell>
          <cell r="L31">
            <v>3737.0666666666662</v>
          </cell>
          <cell r="M31">
            <v>3737.0666666666662</v>
          </cell>
          <cell r="N31">
            <v>3737.0666666666662</v>
          </cell>
          <cell r="O31">
            <v>3737.0666666666662</v>
          </cell>
          <cell r="P31">
            <v>3737.0666666666662</v>
          </cell>
          <cell r="Q31">
            <v>3737.0666666666662</v>
          </cell>
          <cell r="R31">
            <v>3737.0666666666662</v>
          </cell>
          <cell r="S31">
            <v>3737.0666666666662</v>
          </cell>
          <cell r="T31">
            <v>3737.0666666666662</v>
          </cell>
          <cell r="U31">
            <v>3737.0666666666662</v>
          </cell>
          <cell r="V31">
            <v>3737.0666666666662</v>
          </cell>
          <cell r="W31">
            <v>44844.799999999996</v>
          </cell>
        </row>
        <row r="32">
          <cell r="C32" t="str">
            <v>Transferred from Contract:</v>
          </cell>
        </row>
        <row r="33">
          <cell r="A33" t="str">
            <v>CAMP</v>
          </cell>
          <cell r="C33" t="str">
            <v>CONTRACT</v>
          </cell>
          <cell r="D33" t="str">
            <v>51500 Direct Labor - Trades</v>
          </cell>
          <cell r="E33" t="str">
            <v>020</v>
          </cell>
          <cell r="F33">
            <v>21.73</v>
          </cell>
          <cell r="I33">
            <v>45198.400000000001</v>
          </cell>
          <cell r="Q33">
            <v>3766.5333333333333</v>
          </cell>
          <cell r="R33">
            <v>3766.5333333333333</v>
          </cell>
          <cell r="S33">
            <v>3766.5333333333333</v>
          </cell>
          <cell r="T33">
            <v>3766.5333333333333</v>
          </cell>
          <cell r="U33">
            <v>3766.5333333333333</v>
          </cell>
          <cell r="V33">
            <v>3766.5333333333333</v>
          </cell>
          <cell r="W33">
            <v>22599.200000000001</v>
          </cell>
        </row>
        <row r="34">
          <cell r="A34" t="str">
            <v>CAMP</v>
          </cell>
          <cell r="C34" t="str">
            <v>CONTRACT</v>
          </cell>
          <cell r="D34" t="str">
            <v>51500 Direct Labor - Trades</v>
          </cell>
          <cell r="E34" t="str">
            <v>020</v>
          </cell>
          <cell r="F34">
            <v>21.73</v>
          </cell>
          <cell r="I34">
            <v>49712</v>
          </cell>
          <cell r="Q34">
            <v>4142.666666666667</v>
          </cell>
          <cell r="R34">
            <v>4142.666666666667</v>
          </cell>
          <cell r="S34">
            <v>4142.666666666667</v>
          </cell>
          <cell r="T34">
            <v>4142.666666666667</v>
          </cell>
          <cell r="U34">
            <v>4142.666666666667</v>
          </cell>
          <cell r="V34">
            <v>4142.666666666667</v>
          </cell>
          <cell r="W34">
            <v>24856.000000000004</v>
          </cell>
        </row>
        <row r="36">
          <cell r="C36" t="str">
            <v>Subtotal</v>
          </cell>
          <cell r="K36">
            <v>83047.46666666666</v>
          </cell>
          <cell r="L36">
            <v>83047.46666666666</v>
          </cell>
          <cell r="M36">
            <v>83047.46666666666</v>
          </cell>
          <cell r="N36">
            <v>83047.46666666666</v>
          </cell>
          <cell r="O36">
            <v>83047.46666666666</v>
          </cell>
          <cell r="P36">
            <v>83047.46666666666</v>
          </cell>
          <cell r="Q36">
            <v>90956.666666666672</v>
          </cell>
          <cell r="R36">
            <v>90956.666666666672</v>
          </cell>
          <cell r="S36">
            <v>90956.666666666672</v>
          </cell>
          <cell r="T36">
            <v>90956.666666666672</v>
          </cell>
          <cell r="U36">
            <v>90956.666666666672</v>
          </cell>
          <cell r="V36">
            <v>90956.666666666672</v>
          </cell>
          <cell r="W36">
            <v>1044024.8000000002</v>
          </cell>
        </row>
        <row r="38">
          <cell r="A38" t="str">
            <v>MONTOYA</v>
          </cell>
          <cell r="C38" t="str">
            <v>UTILITY</v>
          </cell>
          <cell r="D38" t="str">
            <v>51500 Direct Labor - Trades</v>
          </cell>
          <cell r="E38" t="str">
            <v>015</v>
          </cell>
          <cell r="F38">
            <v>8.5</v>
          </cell>
          <cell r="I38">
            <v>17680</v>
          </cell>
          <cell r="J38" t="str">
            <v xml:space="preserve">S/P/H     61800            V  51500  </v>
          </cell>
          <cell r="K38">
            <v>1473.3333333333333</v>
          </cell>
          <cell r="L38">
            <v>1473.3333333333333</v>
          </cell>
          <cell r="M38">
            <v>1473.3333333333333</v>
          </cell>
          <cell r="N38">
            <v>1473.3333333333333</v>
          </cell>
          <cell r="O38">
            <v>1473.3333333333333</v>
          </cell>
          <cell r="P38">
            <v>1473.3333333333333</v>
          </cell>
          <cell r="Q38">
            <v>1473.3333333333333</v>
          </cell>
          <cell r="R38">
            <v>1473.3333333333333</v>
          </cell>
          <cell r="S38">
            <v>1473.3333333333333</v>
          </cell>
          <cell r="T38">
            <v>1473.3333333333333</v>
          </cell>
          <cell r="U38">
            <v>1473.3333333333333</v>
          </cell>
          <cell r="V38">
            <v>1473.3333333333333</v>
          </cell>
          <cell r="W38">
            <v>17680.000000000004</v>
          </cell>
        </row>
        <row r="40">
          <cell r="A40" t="str">
            <v>CAMP</v>
          </cell>
          <cell r="C40" t="str">
            <v>CONTRACT</v>
          </cell>
          <cell r="D40" t="str">
            <v>51500 Direct Labor - Trades</v>
          </cell>
          <cell r="E40" t="str">
            <v>020</v>
          </cell>
          <cell r="F40">
            <v>21.73</v>
          </cell>
          <cell r="I40">
            <v>45198.400000000001</v>
          </cell>
          <cell r="K40">
            <v>3766.5333333333333</v>
          </cell>
          <cell r="L40">
            <v>3766.5333333333333</v>
          </cell>
          <cell r="M40">
            <v>3766.5333333333333</v>
          </cell>
          <cell r="N40">
            <v>3766.5333333333333</v>
          </cell>
          <cell r="O40">
            <v>3766.5333333333333</v>
          </cell>
          <cell r="P40">
            <v>3766.5333333333333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22599.200000000001</v>
          </cell>
        </row>
        <row r="41">
          <cell r="A41" t="str">
            <v>DELACRUZ III</v>
          </cell>
          <cell r="C41" t="str">
            <v>CONTRACT</v>
          </cell>
          <cell r="D41" t="str">
            <v>51500 Direct Labor - Trades</v>
          </cell>
          <cell r="E41" t="str">
            <v>020</v>
          </cell>
          <cell r="F41">
            <v>21.73</v>
          </cell>
          <cell r="I41">
            <v>45198.400000000001</v>
          </cell>
          <cell r="J41" t="str">
            <v xml:space="preserve">S/P/H     61800            V  51500  </v>
          </cell>
          <cell r="K41">
            <v>3766.5333333333333</v>
          </cell>
          <cell r="L41">
            <v>3766.5333333333333</v>
          </cell>
          <cell r="M41">
            <v>3766.5333333333333</v>
          </cell>
          <cell r="N41">
            <v>3766.5333333333333</v>
          </cell>
          <cell r="O41">
            <v>3766.5333333333333</v>
          </cell>
          <cell r="P41">
            <v>3766.5333333333333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22599.200000000001</v>
          </cell>
        </row>
        <row r="42">
          <cell r="A42" t="str">
            <v>DIX</v>
          </cell>
          <cell r="C42" t="str">
            <v>CONTRACT</v>
          </cell>
          <cell r="D42" t="str">
            <v>51500 Direct Labor - Trades</v>
          </cell>
          <cell r="E42" t="str">
            <v>020</v>
          </cell>
          <cell r="F42">
            <v>21.73</v>
          </cell>
          <cell r="I42">
            <v>45198.400000000001</v>
          </cell>
          <cell r="J42" t="str">
            <v xml:space="preserve">S/P/H     61800            V  51500  </v>
          </cell>
          <cell r="K42">
            <v>3766.5333333333333</v>
          </cell>
          <cell r="L42">
            <v>3766.5333333333333</v>
          </cell>
          <cell r="M42">
            <v>3766.5333333333333</v>
          </cell>
          <cell r="N42">
            <v>3766.5333333333333</v>
          </cell>
          <cell r="O42">
            <v>3766.5333333333333</v>
          </cell>
          <cell r="P42">
            <v>3766.5333333333333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2599.200000000001</v>
          </cell>
        </row>
        <row r="43">
          <cell r="A43" t="str">
            <v>GALLEGOS</v>
          </cell>
          <cell r="C43" t="str">
            <v>CONTRACT</v>
          </cell>
          <cell r="D43" t="str">
            <v>51500 Direct Labor - Trades</v>
          </cell>
          <cell r="E43" t="str">
            <v>020</v>
          </cell>
          <cell r="F43">
            <v>23.9</v>
          </cell>
          <cell r="I43">
            <v>49712</v>
          </cell>
          <cell r="J43" t="str">
            <v xml:space="preserve">S/P/H     61800            V  51500  </v>
          </cell>
          <cell r="K43">
            <v>4142.666666666667</v>
          </cell>
          <cell r="L43">
            <v>4142.666666666667</v>
          </cell>
          <cell r="M43">
            <v>4142.666666666667</v>
          </cell>
          <cell r="N43">
            <v>4142.666666666667</v>
          </cell>
          <cell r="O43">
            <v>4142.666666666667</v>
          </cell>
          <cell r="P43">
            <v>4142.66666666666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24856.000000000004</v>
          </cell>
        </row>
        <row r="44">
          <cell r="A44" t="str">
            <v>HANDLOVITCH</v>
          </cell>
          <cell r="C44" t="str">
            <v>CONTRACT</v>
          </cell>
          <cell r="D44" t="str">
            <v>51500 Direct Labor - Trades</v>
          </cell>
          <cell r="E44" t="str">
            <v>020</v>
          </cell>
          <cell r="F44">
            <v>23.9</v>
          </cell>
          <cell r="I44">
            <v>49712</v>
          </cell>
          <cell r="K44">
            <v>4142.666666666667</v>
          </cell>
          <cell r="L44">
            <v>4142.666666666667</v>
          </cell>
          <cell r="M44">
            <v>4142.666666666667</v>
          </cell>
          <cell r="N44">
            <v>4142.666666666667</v>
          </cell>
          <cell r="O44">
            <v>4142.666666666667</v>
          </cell>
          <cell r="P44">
            <v>4142.666666666667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24856.000000000004</v>
          </cell>
        </row>
        <row r="45">
          <cell r="A45" t="str">
            <v>HARTMAN</v>
          </cell>
          <cell r="C45" t="str">
            <v>CONTRACT</v>
          </cell>
          <cell r="D45" t="str">
            <v>51500 Direct Labor - Trades</v>
          </cell>
          <cell r="E45" t="str">
            <v>020</v>
          </cell>
          <cell r="F45">
            <v>15.21</v>
          </cell>
          <cell r="I45">
            <v>31636.800000000003</v>
          </cell>
          <cell r="J45" t="str">
            <v xml:space="preserve">S/P/H     61800            V  51500  </v>
          </cell>
          <cell r="K45">
            <v>2636.4</v>
          </cell>
          <cell r="L45">
            <v>2636.4</v>
          </cell>
          <cell r="M45">
            <v>2636.4</v>
          </cell>
          <cell r="N45">
            <v>2636.4</v>
          </cell>
          <cell r="O45">
            <v>2636.4</v>
          </cell>
          <cell r="P45">
            <v>2636.4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5818.4</v>
          </cell>
        </row>
        <row r="46">
          <cell r="A46" t="str">
            <v>HETRICK</v>
          </cell>
          <cell r="C46" t="str">
            <v>CONTRACT</v>
          </cell>
          <cell r="D46" t="str">
            <v>51500 Direct Labor - Trades</v>
          </cell>
          <cell r="E46" t="str">
            <v>020</v>
          </cell>
          <cell r="F46">
            <v>13.04</v>
          </cell>
          <cell r="I46">
            <v>27123.199999999997</v>
          </cell>
          <cell r="J46" t="str">
            <v xml:space="preserve">S/P/H     61800            V  51500  </v>
          </cell>
          <cell r="K46">
            <v>2260.2666666666664</v>
          </cell>
          <cell r="L46">
            <v>2260.2666666666664</v>
          </cell>
          <cell r="M46">
            <v>2260.2666666666664</v>
          </cell>
          <cell r="N46">
            <v>2260.2666666666664</v>
          </cell>
          <cell r="O46">
            <v>2260.2666666666664</v>
          </cell>
          <cell r="P46">
            <v>2260.2666666666664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3561.599999999999</v>
          </cell>
        </row>
        <row r="47">
          <cell r="A47" t="str">
            <v>JACKSON</v>
          </cell>
          <cell r="C47" t="str">
            <v>CONTRACT</v>
          </cell>
          <cell r="D47" t="str">
            <v>51500 Direct Labor - Trades</v>
          </cell>
          <cell r="E47" t="str">
            <v>020</v>
          </cell>
          <cell r="F47">
            <v>21.73</v>
          </cell>
          <cell r="I47">
            <v>45198.400000000001</v>
          </cell>
          <cell r="K47">
            <v>3766.5333333333333</v>
          </cell>
          <cell r="L47">
            <v>3766.5333333333333</v>
          </cell>
          <cell r="M47">
            <v>3766.5333333333333</v>
          </cell>
          <cell r="N47">
            <v>3766.5333333333333</v>
          </cell>
          <cell r="O47">
            <v>3766.5333333333333</v>
          </cell>
          <cell r="P47">
            <v>3766.5333333333333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2599.200000000001</v>
          </cell>
        </row>
        <row r="48">
          <cell r="A48" t="str">
            <v>JOHNSON, J</v>
          </cell>
          <cell r="C48" t="str">
            <v>CONTRACT</v>
          </cell>
          <cell r="D48" t="str">
            <v>51500 Direct Labor - Trades</v>
          </cell>
          <cell r="E48" t="str">
            <v>020</v>
          </cell>
          <cell r="F48">
            <v>11.95</v>
          </cell>
          <cell r="I48">
            <v>24856</v>
          </cell>
          <cell r="J48" t="str">
            <v xml:space="preserve">S/P/H     61800            V  51500  </v>
          </cell>
          <cell r="K48">
            <v>2071.3333333333335</v>
          </cell>
          <cell r="L48">
            <v>2071.3333333333335</v>
          </cell>
          <cell r="M48">
            <v>2071.3333333333335</v>
          </cell>
          <cell r="N48">
            <v>2071.3333333333335</v>
          </cell>
          <cell r="O48">
            <v>2071.3333333333335</v>
          </cell>
          <cell r="P48">
            <v>2071.3333333333335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2428.000000000002</v>
          </cell>
        </row>
        <row r="49">
          <cell r="A49" t="str">
            <v>MALCOLM</v>
          </cell>
          <cell r="C49" t="str">
            <v>CONTRACT</v>
          </cell>
          <cell r="D49" t="str">
            <v>51500 Direct Labor - Trades</v>
          </cell>
          <cell r="E49" t="str">
            <v>020</v>
          </cell>
          <cell r="F49">
            <v>15.21</v>
          </cell>
          <cell r="I49">
            <v>31636.800000000003</v>
          </cell>
          <cell r="K49">
            <v>2636.4</v>
          </cell>
          <cell r="L49">
            <v>2636.4</v>
          </cell>
          <cell r="M49">
            <v>2636.4</v>
          </cell>
          <cell r="N49">
            <v>2636.4</v>
          </cell>
          <cell r="O49">
            <v>2636.4</v>
          </cell>
          <cell r="P49">
            <v>2636.4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15818.4</v>
          </cell>
        </row>
        <row r="50">
          <cell r="A50" t="str">
            <v>MARTINEZ, S</v>
          </cell>
          <cell r="C50" t="str">
            <v>CONTRACT</v>
          </cell>
          <cell r="D50" t="str">
            <v>51500 Direct Labor - Trades</v>
          </cell>
          <cell r="E50" t="str">
            <v>020</v>
          </cell>
          <cell r="F50">
            <v>17.38</v>
          </cell>
          <cell r="I50">
            <v>36150.400000000001</v>
          </cell>
          <cell r="J50" t="str">
            <v>S/P/H/V  61200</v>
          </cell>
          <cell r="K50">
            <v>3012.5333333333333</v>
          </cell>
          <cell r="L50">
            <v>3012.5333333333333</v>
          </cell>
          <cell r="M50">
            <v>3012.5333333333333</v>
          </cell>
          <cell r="N50">
            <v>3012.5333333333333</v>
          </cell>
          <cell r="O50">
            <v>3012.5333333333333</v>
          </cell>
          <cell r="P50">
            <v>3012.5333333333333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8075.2</v>
          </cell>
        </row>
        <row r="51">
          <cell r="A51" t="str">
            <v>MURRAY</v>
          </cell>
          <cell r="C51" t="str">
            <v>CONTRACT</v>
          </cell>
          <cell r="D51" t="str">
            <v>51500 Direct Labor - Trades</v>
          </cell>
          <cell r="E51" t="str">
            <v>020</v>
          </cell>
          <cell r="F51">
            <v>21.73</v>
          </cell>
          <cell r="I51">
            <v>45198.400000000001</v>
          </cell>
          <cell r="K51">
            <v>3766.5333333333333</v>
          </cell>
          <cell r="L51">
            <v>3766.5333333333333</v>
          </cell>
          <cell r="M51">
            <v>3766.5333333333333</v>
          </cell>
          <cell r="N51">
            <v>3766.5333333333333</v>
          </cell>
          <cell r="O51">
            <v>3766.5333333333333</v>
          </cell>
          <cell r="P51">
            <v>3766.5333333333333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2599.200000000001</v>
          </cell>
        </row>
        <row r="52">
          <cell r="A52" t="str">
            <v>PAYNE</v>
          </cell>
          <cell r="C52" t="str">
            <v>CONTRACT</v>
          </cell>
          <cell r="D52" t="str">
            <v>51500 Direct Labor - Trades</v>
          </cell>
          <cell r="E52" t="str">
            <v>020</v>
          </cell>
          <cell r="F52">
            <v>21.73</v>
          </cell>
          <cell r="I52">
            <v>45198.400000000001</v>
          </cell>
          <cell r="K52">
            <v>3766.5333333333333</v>
          </cell>
          <cell r="L52">
            <v>3766.5333333333333</v>
          </cell>
          <cell r="M52">
            <v>3766.5333333333333</v>
          </cell>
          <cell r="N52">
            <v>3766.5333333333333</v>
          </cell>
          <cell r="O52">
            <v>3766.5333333333333</v>
          </cell>
          <cell r="P52">
            <v>3766.5333333333333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2599.200000000001</v>
          </cell>
        </row>
        <row r="53">
          <cell r="A53" t="str">
            <v>PENLAND</v>
          </cell>
          <cell r="C53" t="str">
            <v>CONTRACT</v>
          </cell>
          <cell r="D53" t="str">
            <v>51500 Direct Labor - Trades</v>
          </cell>
          <cell r="E53" t="str">
            <v>020</v>
          </cell>
          <cell r="F53">
            <v>21.73</v>
          </cell>
          <cell r="I53">
            <v>45198.400000000001</v>
          </cell>
          <cell r="J53" t="str">
            <v>S/P/H      61800            V 51500</v>
          </cell>
          <cell r="K53">
            <v>3766.5333333333333</v>
          </cell>
          <cell r="L53">
            <v>3766.5333333333333</v>
          </cell>
          <cell r="M53">
            <v>3766.5333333333333</v>
          </cell>
          <cell r="N53">
            <v>3766.5333333333333</v>
          </cell>
          <cell r="O53">
            <v>3766.5333333333333</v>
          </cell>
          <cell r="P53">
            <v>3766.5333333333333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2599.200000000001</v>
          </cell>
        </row>
        <row r="54">
          <cell r="A54" t="str">
            <v>PIERCE</v>
          </cell>
          <cell r="C54" t="str">
            <v>CONTRACT</v>
          </cell>
          <cell r="D54" t="str">
            <v>51500 Direct Labor - Trades</v>
          </cell>
          <cell r="E54" t="str">
            <v>020</v>
          </cell>
          <cell r="F54">
            <v>21.73</v>
          </cell>
          <cell r="I54">
            <v>45198.400000000001</v>
          </cell>
          <cell r="J54" t="str">
            <v>S/P/H      61800            V 51500</v>
          </cell>
          <cell r="K54">
            <v>3766.5333333333333</v>
          </cell>
          <cell r="L54">
            <v>3766.5333333333333</v>
          </cell>
          <cell r="M54">
            <v>3766.5333333333333</v>
          </cell>
          <cell r="N54">
            <v>3766.5333333333333</v>
          </cell>
          <cell r="O54">
            <v>3766.5333333333333</v>
          </cell>
          <cell r="P54">
            <v>3766.5333333333333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2599.200000000001</v>
          </cell>
        </row>
        <row r="55">
          <cell r="A55" t="str">
            <v>RUSSELL</v>
          </cell>
          <cell r="C55" t="str">
            <v>CONTRACT</v>
          </cell>
          <cell r="D55" t="str">
            <v>51500 Direct Labor - Trades</v>
          </cell>
          <cell r="E55" t="str">
            <v>020</v>
          </cell>
          <cell r="F55">
            <v>16.3</v>
          </cell>
          <cell r="I55">
            <v>33904</v>
          </cell>
          <cell r="J55" t="str">
            <v>S/P/H      61800            V 51500</v>
          </cell>
          <cell r="K55">
            <v>2825.3333333333335</v>
          </cell>
          <cell r="L55">
            <v>2825.3333333333335</v>
          </cell>
          <cell r="M55">
            <v>2825.3333333333335</v>
          </cell>
          <cell r="N55">
            <v>2825.3333333333335</v>
          </cell>
          <cell r="O55">
            <v>2825.3333333333335</v>
          </cell>
          <cell r="P55">
            <v>2825.3333333333335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6952</v>
          </cell>
        </row>
        <row r="56">
          <cell r="A56" t="str">
            <v>SINDT</v>
          </cell>
          <cell r="C56" t="str">
            <v>CONTRACT</v>
          </cell>
          <cell r="D56" t="str">
            <v>51500 Direct Labor - Trades</v>
          </cell>
          <cell r="E56" t="str">
            <v>020</v>
          </cell>
          <cell r="F56">
            <v>23.9</v>
          </cell>
          <cell r="I56">
            <v>49712</v>
          </cell>
          <cell r="J56" t="str">
            <v>S/P/H      61800            V 51500</v>
          </cell>
          <cell r="K56">
            <v>4142.666666666667</v>
          </cell>
          <cell r="L56">
            <v>4142.666666666667</v>
          </cell>
          <cell r="M56">
            <v>4142.666666666667</v>
          </cell>
          <cell r="N56">
            <v>4142.666666666667</v>
          </cell>
          <cell r="O56">
            <v>4142.666666666667</v>
          </cell>
          <cell r="P56">
            <v>4142.66666666666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4856.000000000004</v>
          </cell>
        </row>
        <row r="57">
          <cell r="A57" t="str">
            <v>TERAN</v>
          </cell>
          <cell r="C57" t="str">
            <v>CONTRACT</v>
          </cell>
          <cell r="D57" t="str">
            <v>51500 Direct Labor - Trades</v>
          </cell>
          <cell r="E57" t="str">
            <v>020</v>
          </cell>
          <cell r="F57">
            <v>15.21</v>
          </cell>
          <cell r="I57">
            <v>31636.800000000003</v>
          </cell>
          <cell r="J57" t="str">
            <v>S/P/H      61800            V 51500</v>
          </cell>
          <cell r="K57">
            <v>2636.4</v>
          </cell>
          <cell r="L57">
            <v>2636.4</v>
          </cell>
          <cell r="M57">
            <v>2636.4</v>
          </cell>
          <cell r="N57">
            <v>2636.4</v>
          </cell>
          <cell r="O57">
            <v>2636.4</v>
          </cell>
          <cell r="P57">
            <v>2636.4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5818.4</v>
          </cell>
        </row>
        <row r="58">
          <cell r="A58" t="str">
            <v>TINKEY, III</v>
          </cell>
          <cell r="C58" t="str">
            <v>CONTRACT</v>
          </cell>
          <cell r="D58" t="str">
            <v>51500 Direct Labor - Trades</v>
          </cell>
          <cell r="E58" t="str">
            <v>020</v>
          </cell>
          <cell r="F58">
            <v>11.95</v>
          </cell>
          <cell r="I58">
            <v>24856</v>
          </cell>
          <cell r="J58" t="str">
            <v>S/P/H      61800            V 51500</v>
          </cell>
          <cell r="K58">
            <v>2071.3333333333335</v>
          </cell>
          <cell r="L58">
            <v>2071.3333333333335</v>
          </cell>
          <cell r="M58">
            <v>2071.3333333333335</v>
          </cell>
          <cell r="N58">
            <v>2071.3333333333335</v>
          </cell>
          <cell r="O58">
            <v>2071.3333333333335</v>
          </cell>
          <cell r="P58">
            <v>2071.3333333333335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2428.000000000002</v>
          </cell>
        </row>
        <row r="59">
          <cell r="A59" t="str">
            <v>WALKUP</v>
          </cell>
          <cell r="C59" t="str">
            <v>CONTRACT</v>
          </cell>
          <cell r="D59" t="str">
            <v>51500 Direct Labor - Trades</v>
          </cell>
          <cell r="E59" t="str">
            <v>020</v>
          </cell>
          <cell r="F59">
            <v>21.73</v>
          </cell>
          <cell r="I59">
            <v>45198.400000000001</v>
          </cell>
          <cell r="J59" t="str">
            <v>S/P/H      61800            V 51500</v>
          </cell>
          <cell r="K59">
            <v>3766.5333333333333</v>
          </cell>
          <cell r="L59">
            <v>3766.5333333333333</v>
          </cell>
          <cell r="M59">
            <v>3766.5333333333333</v>
          </cell>
          <cell r="N59">
            <v>3766.5333333333333</v>
          </cell>
          <cell r="O59">
            <v>3766.5333333333333</v>
          </cell>
          <cell r="P59">
            <v>3766.5333333333333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22599.200000000001</v>
          </cell>
        </row>
        <row r="60">
          <cell r="A60" t="str">
            <v>WATSON</v>
          </cell>
          <cell r="C60" t="str">
            <v>CONTRACT</v>
          </cell>
          <cell r="D60" t="str">
            <v>51500 Direct Labor - Trades</v>
          </cell>
          <cell r="E60" t="str">
            <v>020</v>
          </cell>
          <cell r="F60">
            <v>21.73</v>
          </cell>
          <cell r="I60">
            <v>45198.400000000001</v>
          </cell>
          <cell r="J60" t="str">
            <v>S/P/H      61800            V 51500</v>
          </cell>
          <cell r="K60">
            <v>3766.5333333333333</v>
          </cell>
          <cell r="L60">
            <v>3766.5333333333333</v>
          </cell>
          <cell r="M60">
            <v>3766.5333333333333</v>
          </cell>
          <cell r="N60">
            <v>3766.5333333333333</v>
          </cell>
          <cell r="O60">
            <v>3766.5333333333333</v>
          </cell>
          <cell r="P60">
            <v>3766.5333333333333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22599.200000000001</v>
          </cell>
        </row>
        <row r="61">
          <cell r="A61" t="str">
            <v>WILBANKS</v>
          </cell>
          <cell r="C61" t="str">
            <v>CONTRACT</v>
          </cell>
          <cell r="D61" t="str">
            <v>51500 Direct Labor - Trades</v>
          </cell>
          <cell r="E61" t="str">
            <v>020</v>
          </cell>
          <cell r="F61">
            <v>21.73</v>
          </cell>
          <cell r="I61">
            <v>45198.400000000001</v>
          </cell>
          <cell r="K61">
            <v>3766.5333333333333</v>
          </cell>
          <cell r="L61">
            <v>3766.5333333333333</v>
          </cell>
          <cell r="M61">
            <v>3766.5333333333333</v>
          </cell>
          <cell r="N61">
            <v>3766.5333333333333</v>
          </cell>
          <cell r="O61">
            <v>3766.5333333333333</v>
          </cell>
          <cell r="P61">
            <v>3766.5333333333333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22599.200000000001</v>
          </cell>
        </row>
        <row r="62">
          <cell r="A62" t="str">
            <v>WILHELMI</v>
          </cell>
          <cell r="C62" t="str">
            <v>CONTRACT</v>
          </cell>
          <cell r="D62" t="str">
            <v>51500 Direct Labor - Trades</v>
          </cell>
          <cell r="E62" t="str">
            <v>020</v>
          </cell>
          <cell r="F62">
            <v>23.9</v>
          </cell>
          <cell r="I62">
            <v>49712</v>
          </cell>
          <cell r="K62">
            <v>4142.666666666667</v>
          </cell>
          <cell r="L62">
            <v>4142.666666666667</v>
          </cell>
          <cell r="M62">
            <v>4142.666666666667</v>
          </cell>
          <cell r="N62">
            <v>4142.666666666667</v>
          </cell>
          <cell r="O62">
            <v>4142.666666666667</v>
          </cell>
          <cell r="P62">
            <v>4142.666666666667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856.000000000004</v>
          </cell>
        </row>
        <row r="63">
          <cell r="E63" t="str">
            <v>Phase-out</v>
          </cell>
          <cell r="K63">
            <v>1</v>
          </cell>
          <cell r="L63">
            <v>0.3</v>
          </cell>
          <cell r="M63">
            <v>0.3</v>
          </cell>
          <cell r="N63">
            <v>0.3</v>
          </cell>
          <cell r="O63">
            <v>0.5</v>
          </cell>
          <cell r="P63">
            <v>0.6</v>
          </cell>
        </row>
        <row r="64">
          <cell r="K64">
            <v>78153.533333333355</v>
          </cell>
          <cell r="L64">
            <v>54707.473333333342</v>
          </cell>
          <cell r="M64">
            <v>38295.231333333337</v>
          </cell>
          <cell r="N64">
            <v>26806.661933333333</v>
          </cell>
          <cell r="O64">
            <v>13403.330966666666</v>
          </cell>
          <cell r="P64">
            <v>5361.3323866666669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216727.5632866667</v>
          </cell>
        </row>
        <row r="66">
          <cell r="A66" t="str">
            <v>BIASETTO</v>
          </cell>
          <cell r="C66" t="str">
            <v>REMODEL</v>
          </cell>
          <cell r="D66" t="str">
            <v>51500 Direct Labor - Trades</v>
          </cell>
          <cell r="E66" t="str">
            <v>040</v>
          </cell>
          <cell r="F66">
            <v>20</v>
          </cell>
          <cell r="I66">
            <v>41600</v>
          </cell>
          <cell r="J66" t="str">
            <v>DIV SPLIT 25%-040  25%-020  25%045  25%-010</v>
          </cell>
          <cell r="K66">
            <v>3466.6666666666665</v>
          </cell>
          <cell r="L66">
            <v>3466.6666666666665</v>
          </cell>
          <cell r="M66">
            <v>3466.6666666666665</v>
          </cell>
          <cell r="N66">
            <v>3466.6666666666665</v>
          </cell>
          <cell r="O66">
            <v>3466.6666666666665</v>
          </cell>
          <cell r="P66">
            <v>3466.6666666666665</v>
          </cell>
          <cell r="Q66">
            <v>3466.6666666666665</v>
          </cell>
          <cell r="R66">
            <v>3466.6666666666665</v>
          </cell>
          <cell r="S66">
            <v>3466.6666666666665</v>
          </cell>
          <cell r="T66">
            <v>3466.6666666666665</v>
          </cell>
          <cell r="U66">
            <v>3466.6666666666665</v>
          </cell>
          <cell r="V66">
            <v>3466.6666666666665</v>
          </cell>
          <cell r="W66">
            <v>41600</v>
          </cell>
        </row>
        <row r="67">
          <cell r="A67" t="str">
            <v>GENTILE</v>
          </cell>
          <cell r="C67" t="str">
            <v>REMODEL</v>
          </cell>
          <cell r="D67" t="str">
            <v>51500 Direct Labor - Trades</v>
          </cell>
          <cell r="E67" t="str">
            <v>040</v>
          </cell>
          <cell r="F67">
            <v>11.25</v>
          </cell>
          <cell r="I67">
            <v>23400</v>
          </cell>
          <cell r="K67">
            <v>1950</v>
          </cell>
          <cell r="L67">
            <v>1950</v>
          </cell>
          <cell r="M67">
            <v>1950</v>
          </cell>
          <cell r="N67">
            <v>1950</v>
          </cell>
          <cell r="O67">
            <v>1950</v>
          </cell>
          <cell r="P67">
            <v>1950</v>
          </cell>
          <cell r="Q67">
            <v>1950</v>
          </cell>
          <cell r="R67">
            <v>1950</v>
          </cell>
          <cell r="S67">
            <v>1950</v>
          </cell>
          <cell r="T67">
            <v>1950</v>
          </cell>
          <cell r="U67">
            <v>1950</v>
          </cell>
          <cell r="V67">
            <v>1950</v>
          </cell>
          <cell r="W67">
            <v>23400</v>
          </cell>
        </row>
        <row r="68">
          <cell r="A68" t="str">
            <v>GLASS</v>
          </cell>
          <cell r="C68" t="str">
            <v>REMODEL</v>
          </cell>
          <cell r="D68" t="str">
            <v>51500 Direct Labor - Trades</v>
          </cell>
          <cell r="E68" t="str">
            <v>040</v>
          </cell>
          <cell r="F68">
            <v>20</v>
          </cell>
          <cell r="I68">
            <v>41600</v>
          </cell>
          <cell r="K68">
            <v>3466.6666666666665</v>
          </cell>
          <cell r="L68">
            <v>3466.6666666666665</v>
          </cell>
          <cell r="M68">
            <v>3466.6666666666665</v>
          </cell>
          <cell r="N68">
            <v>3466.6666666666665</v>
          </cell>
          <cell r="O68">
            <v>3466.6666666666665</v>
          </cell>
          <cell r="P68">
            <v>3466.6666666666665</v>
          </cell>
          <cell r="Q68">
            <v>3466.6666666666665</v>
          </cell>
          <cell r="R68">
            <v>3466.6666666666665</v>
          </cell>
          <cell r="S68">
            <v>3466.6666666666665</v>
          </cell>
          <cell r="T68">
            <v>3466.6666666666665</v>
          </cell>
          <cell r="U68">
            <v>3466.6666666666665</v>
          </cell>
          <cell r="V68">
            <v>3466.6666666666665</v>
          </cell>
          <cell r="W68">
            <v>41600</v>
          </cell>
        </row>
        <row r="69">
          <cell r="A69" t="str">
            <v>JENSEN</v>
          </cell>
          <cell r="C69" t="str">
            <v>REMODEL</v>
          </cell>
          <cell r="D69" t="str">
            <v>51500 Direct Labor - Trades</v>
          </cell>
          <cell r="E69" t="str">
            <v>040</v>
          </cell>
          <cell r="F69">
            <v>20</v>
          </cell>
          <cell r="I69">
            <v>41600</v>
          </cell>
          <cell r="K69">
            <v>3466.6666666666665</v>
          </cell>
          <cell r="L69">
            <v>3466.6666666666665</v>
          </cell>
          <cell r="M69">
            <v>3466.6666666666665</v>
          </cell>
          <cell r="N69">
            <v>3466.6666666666665</v>
          </cell>
          <cell r="O69">
            <v>3466.6666666666665</v>
          </cell>
          <cell r="P69">
            <v>3466.6666666666665</v>
          </cell>
          <cell r="Q69">
            <v>3466.6666666666665</v>
          </cell>
          <cell r="R69">
            <v>3466.6666666666665</v>
          </cell>
          <cell r="S69">
            <v>3466.6666666666665</v>
          </cell>
          <cell r="T69">
            <v>3466.6666666666665</v>
          </cell>
          <cell r="U69">
            <v>3466.6666666666665</v>
          </cell>
          <cell r="V69">
            <v>3466.6666666666665</v>
          </cell>
          <cell r="W69">
            <v>41600</v>
          </cell>
        </row>
        <row r="70">
          <cell r="A70" t="str">
            <v>MARTINEZ, J</v>
          </cell>
          <cell r="C70" t="str">
            <v>REMODEL</v>
          </cell>
          <cell r="D70" t="str">
            <v>51500 Direct Labor - Trades</v>
          </cell>
          <cell r="E70" t="str">
            <v>040</v>
          </cell>
          <cell r="F70">
            <v>21.73</v>
          </cell>
          <cell r="I70">
            <v>45198.400000000001</v>
          </cell>
          <cell r="J70" t="str">
            <v>S/P/H      61800            V 51500</v>
          </cell>
          <cell r="K70">
            <v>3766.5333333333333</v>
          </cell>
          <cell r="L70">
            <v>3766.5333333333333</v>
          </cell>
          <cell r="M70">
            <v>3766.5333333333333</v>
          </cell>
          <cell r="N70">
            <v>3766.5333333333333</v>
          </cell>
          <cell r="O70">
            <v>3766.5333333333333</v>
          </cell>
          <cell r="P70">
            <v>3766.5333333333333</v>
          </cell>
          <cell r="Q70">
            <v>3766.5333333333333</v>
          </cell>
          <cell r="R70">
            <v>3766.5333333333333</v>
          </cell>
          <cell r="S70">
            <v>3766.5333333333333</v>
          </cell>
          <cell r="T70">
            <v>3766.5333333333333</v>
          </cell>
          <cell r="U70">
            <v>3766.5333333333333</v>
          </cell>
          <cell r="V70">
            <v>3766.5333333333333</v>
          </cell>
          <cell r="W70">
            <v>45198.400000000001</v>
          </cell>
        </row>
        <row r="71">
          <cell r="A71" t="str">
            <v>REANIER</v>
          </cell>
          <cell r="C71" t="str">
            <v>REMODEL</v>
          </cell>
          <cell r="D71" t="str">
            <v>51500 Direct Labor - Trades</v>
          </cell>
          <cell r="E71" t="str">
            <v>040</v>
          </cell>
          <cell r="F71">
            <v>21.73</v>
          </cell>
          <cell r="I71">
            <v>45198.400000000001</v>
          </cell>
          <cell r="J71" t="str">
            <v>S/P/H      61800            V 51500</v>
          </cell>
          <cell r="K71">
            <v>3766.5333333333333</v>
          </cell>
          <cell r="L71">
            <v>3766.5333333333333</v>
          </cell>
          <cell r="M71">
            <v>3766.5333333333333</v>
          </cell>
          <cell r="N71">
            <v>3766.5333333333333</v>
          </cell>
          <cell r="O71">
            <v>3766.5333333333333</v>
          </cell>
          <cell r="P71">
            <v>3766.5333333333333</v>
          </cell>
          <cell r="Q71">
            <v>3766.5333333333333</v>
          </cell>
          <cell r="R71">
            <v>3766.5333333333333</v>
          </cell>
          <cell r="S71">
            <v>3766.5333333333333</v>
          </cell>
          <cell r="T71">
            <v>3766.5333333333333</v>
          </cell>
          <cell r="U71">
            <v>3766.5333333333333</v>
          </cell>
          <cell r="V71">
            <v>3766.5333333333333</v>
          </cell>
          <cell r="W71">
            <v>45198.400000000001</v>
          </cell>
        </row>
        <row r="72">
          <cell r="A72" t="str">
            <v>STOCKHAUS</v>
          </cell>
          <cell r="C72" t="str">
            <v>REMODEL</v>
          </cell>
          <cell r="D72" t="str">
            <v>51500 Direct Labor - Trades</v>
          </cell>
          <cell r="E72" t="str">
            <v>040</v>
          </cell>
          <cell r="F72">
            <v>21.73</v>
          </cell>
          <cell r="I72">
            <v>45198.400000000001</v>
          </cell>
          <cell r="J72" t="str">
            <v>S/P/H      61800            V 51500</v>
          </cell>
          <cell r="K72">
            <v>3766.5333333333333</v>
          </cell>
          <cell r="L72">
            <v>3766.5333333333333</v>
          </cell>
          <cell r="M72">
            <v>3766.5333333333333</v>
          </cell>
          <cell r="N72">
            <v>3766.5333333333333</v>
          </cell>
          <cell r="O72">
            <v>3766.5333333333333</v>
          </cell>
          <cell r="P72">
            <v>3766.5333333333333</v>
          </cell>
          <cell r="Q72">
            <v>3766.5333333333333</v>
          </cell>
          <cell r="R72">
            <v>3766.5333333333333</v>
          </cell>
          <cell r="S72">
            <v>3766.5333333333333</v>
          </cell>
          <cell r="T72">
            <v>3766.5333333333333</v>
          </cell>
          <cell r="U72">
            <v>3766.5333333333333</v>
          </cell>
          <cell r="V72">
            <v>3766.5333333333333</v>
          </cell>
          <cell r="W72">
            <v>45198.400000000001</v>
          </cell>
        </row>
        <row r="73">
          <cell r="A73" t="str">
            <v>URBANOWITZ</v>
          </cell>
          <cell r="C73" t="str">
            <v>REMODEL</v>
          </cell>
          <cell r="D73" t="str">
            <v>51500 Direct Labor - Trades</v>
          </cell>
          <cell r="E73" t="str">
            <v>040</v>
          </cell>
          <cell r="F73">
            <v>20</v>
          </cell>
          <cell r="I73">
            <v>41600</v>
          </cell>
          <cell r="J73" t="str">
            <v>S/P/H      61800            V 51500</v>
          </cell>
          <cell r="K73">
            <v>3466.6666666666665</v>
          </cell>
          <cell r="L73">
            <v>3466.6666666666665</v>
          </cell>
          <cell r="M73">
            <v>3466.6666666666665</v>
          </cell>
          <cell r="N73">
            <v>3466.6666666666665</v>
          </cell>
          <cell r="O73">
            <v>3466.6666666666665</v>
          </cell>
          <cell r="P73">
            <v>3466.6666666666665</v>
          </cell>
          <cell r="Q73">
            <v>3466.6666666666665</v>
          </cell>
          <cell r="R73">
            <v>3466.6666666666665</v>
          </cell>
          <cell r="S73">
            <v>3466.6666666666665</v>
          </cell>
          <cell r="T73">
            <v>3466.6666666666665</v>
          </cell>
          <cell r="U73">
            <v>3466.6666666666665</v>
          </cell>
          <cell r="V73">
            <v>3466.6666666666665</v>
          </cell>
          <cell r="W73">
            <v>41600</v>
          </cell>
        </row>
        <row r="74">
          <cell r="C74" t="str">
            <v>Transferred from Contract:</v>
          </cell>
        </row>
        <row r="75">
          <cell r="A75" t="str">
            <v>CAMP</v>
          </cell>
          <cell r="C75" t="str">
            <v>CONTRACT</v>
          </cell>
          <cell r="D75" t="str">
            <v>51500 Direct Labor - Trades</v>
          </cell>
          <cell r="E75" t="str">
            <v>020</v>
          </cell>
          <cell r="F75">
            <v>21.73</v>
          </cell>
          <cell r="I75">
            <v>45198.400000000001</v>
          </cell>
          <cell r="Q75">
            <v>3766.5333333333333</v>
          </cell>
          <cell r="R75">
            <v>3766.5333333333333</v>
          </cell>
          <cell r="S75">
            <v>3766.5333333333333</v>
          </cell>
          <cell r="T75">
            <v>3766.5333333333333</v>
          </cell>
          <cell r="U75">
            <v>3766.5333333333333</v>
          </cell>
          <cell r="V75">
            <v>3766.5333333333333</v>
          </cell>
          <cell r="W75">
            <v>22599.200000000001</v>
          </cell>
        </row>
        <row r="76">
          <cell r="A76" t="str">
            <v>CAMP</v>
          </cell>
          <cell r="C76" t="str">
            <v>CONTRACT</v>
          </cell>
          <cell r="D76" t="str">
            <v>51500 Direct Labor - Trades</v>
          </cell>
          <cell r="E76" t="str">
            <v>020</v>
          </cell>
          <cell r="F76">
            <v>21.73</v>
          </cell>
          <cell r="I76">
            <v>49712</v>
          </cell>
          <cell r="Q76">
            <v>4142.666666666667</v>
          </cell>
          <cell r="R76">
            <v>4142.666666666667</v>
          </cell>
          <cell r="S76">
            <v>4142.666666666667</v>
          </cell>
          <cell r="T76">
            <v>4142.666666666667</v>
          </cell>
          <cell r="U76">
            <v>4142.666666666667</v>
          </cell>
          <cell r="V76">
            <v>4142.666666666667</v>
          </cell>
          <cell r="W76">
            <v>24856.000000000004</v>
          </cell>
        </row>
        <row r="78">
          <cell r="K78">
            <v>27116.266666666666</v>
          </cell>
          <cell r="L78">
            <v>27116.266666666666</v>
          </cell>
          <cell r="M78">
            <v>27116.266666666666</v>
          </cell>
          <cell r="N78">
            <v>27116.266666666666</v>
          </cell>
          <cell r="O78">
            <v>27116.266666666666</v>
          </cell>
          <cell r="P78">
            <v>27116.266666666666</v>
          </cell>
          <cell r="Q78">
            <v>35025.466666666667</v>
          </cell>
          <cell r="R78">
            <v>35025.466666666667</v>
          </cell>
          <cell r="S78">
            <v>35025.466666666667</v>
          </cell>
          <cell r="T78">
            <v>35025.466666666667</v>
          </cell>
          <cell r="U78">
            <v>35025.466666666667</v>
          </cell>
          <cell r="V78">
            <v>35025.466666666667</v>
          </cell>
          <cell r="W78">
            <v>372850.4</v>
          </cell>
        </row>
        <row r="80">
          <cell r="A80" t="str">
            <v>BAUMGARDNER III</v>
          </cell>
          <cell r="C80" t="str">
            <v>HVAC</v>
          </cell>
          <cell r="D80" t="str">
            <v>51500 Direct Labor - Trades</v>
          </cell>
          <cell r="E80" t="str">
            <v>045</v>
          </cell>
          <cell r="F80">
            <v>21.56</v>
          </cell>
          <cell r="I80">
            <v>44844.799999999996</v>
          </cell>
          <cell r="J80" t="str">
            <v>S/P/H      61800            V 51500</v>
          </cell>
          <cell r="K80">
            <v>3737.0666666666662</v>
          </cell>
          <cell r="L80">
            <v>3737.0666666666662</v>
          </cell>
          <cell r="M80">
            <v>3737.0666666666662</v>
          </cell>
          <cell r="N80">
            <v>3737.0666666666662</v>
          </cell>
          <cell r="O80">
            <v>3737.0666666666662</v>
          </cell>
          <cell r="P80">
            <v>3737.0666666666662</v>
          </cell>
          <cell r="Q80">
            <v>3737.0666666666662</v>
          </cell>
          <cell r="R80">
            <v>3737.0666666666662</v>
          </cell>
          <cell r="S80">
            <v>3737.0666666666662</v>
          </cell>
          <cell r="T80">
            <v>3737.0666666666662</v>
          </cell>
          <cell r="U80">
            <v>3737.0666666666662</v>
          </cell>
          <cell r="V80">
            <v>3737.0666666666662</v>
          </cell>
          <cell r="W80">
            <v>44844.799999999996</v>
          </cell>
        </row>
        <row r="81">
          <cell r="A81" t="str">
            <v>CHRISTENSEN</v>
          </cell>
          <cell r="C81" t="str">
            <v>HVAC</v>
          </cell>
          <cell r="D81" t="str">
            <v>51500 Direct Labor - Trades</v>
          </cell>
          <cell r="E81" t="str">
            <v>045</v>
          </cell>
          <cell r="F81">
            <v>21.56</v>
          </cell>
          <cell r="I81">
            <v>44844.799999999996</v>
          </cell>
          <cell r="K81">
            <v>3737.0666666666662</v>
          </cell>
          <cell r="L81">
            <v>3737.0666666666662</v>
          </cell>
          <cell r="M81">
            <v>3737.0666666666662</v>
          </cell>
          <cell r="N81">
            <v>3737.0666666666662</v>
          </cell>
          <cell r="O81">
            <v>3737.0666666666662</v>
          </cell>
          <cell r="P81">
            <v>3737.0666666666662</v>
          </cell>
          <cell r="Q81">
            <v>3737.0666666666662</v>
          </cell>
          <cell r="R81">
            <v>3737.0666666666662</v>
          </cell>
          <cell r="S81">
            <v>3737.0666666666662</v>
          </cell>
          <cell r="T81">
            <v>3737.0666666666662</v>
          </cell>
          <cell r="U81">
            <v>3737.0666666666662</v>
          </cell>
          <cell r="V81">
            <v>3737.0666666666662</v>
          </cell>
          <cell r="W81">
            <v>44844.799999999996</v>
          </cell>
        </row>
        <row r="82">
          <cell r="A82" t="str">
            <v>COHEN</v>
          </cell>
          <cell r="C82" t="str">
            <v>H-SALES</v>
          </cell>
          <cell r="D82" t="str">
            <v>51500 Direct Labor - Trades</v>
          </cell>
          <cell r="E82" t="str">
            <v>045</v>
          </cell>
          <cell r="F82">
            <v>17.75</v>
          </cell>
          <cell r="I82">
            <v>36920</v>
          </cell>
          <cell r="J82" t="str">
            <v>S/P/H      61800            V 51500</v>
          </cell>
          <cell r="K82">
            <v>3076.6666666666665</v>
          </cell>
          <cell r="L82">
            <v>3076.6666666666665</v>
          </cell>
          <cell r="M82">
            <v>3076.6666666666665</v>
          </cell>
          <cell r="N82">
            <v>3076.6666666666665</v>
          </cell>
          <cell r="O82">
            <v>3076.6666666666665</v>
          </cell>
          <cell r="P82">
            <v>3076.6666666666665</v>
          </cell>
          <cell r="Q82">
            <v>3076.6666666666665</v>
          </cell>
          <cell r="R82">
            <v>3076.6666666666665</v>
          </cell>
          <cell r="S82">
            <v>3076.6666666666665</v>
          </cell>
          <cell r="T82">
            <v>3076.6666666666665</v>
          </cell>
          <cell r="U82">
            <v>3076.6666666666665</v>
          </cell>
          <cell r="V82">
            <v>3076.6666666666665</v>
          </cell>
          <cell r="W82">
            <v>36920</v>
          </cell>
        </row>
        <row r="83">
          <cell r="A83" t="str">
            <v>FITCH JR</v>
          </cell>
          <cell r="C83" t="str">
            <v>HVAC</v>
          </cell>
          <cell r="D83" t="str">
            <v>51500 Direct Labor - Trades</v>
          </cell>
          <cell r="E83" t="str">
            <v>045</v>
          </cell>
          <cell r="F83">
            <v>11.86</v>
          </cell>
          <cell r="I83">
            <v>24668.799999999999</v>
          </cell>
          <cell r="J83" t="str">
            <v>S/P/H      61800            V 51500</v>
          </cell>
          <cell r="K83">
            <v>2055.7333333333331</v>
          </cell>
          <cell r="L83">
            <v>2055.7333333333331</v>
          </cell>
          <cell r="M83">
            <v>2055.7333333333331</v>
          </cell>
          <cell r="N83">
            <v>2055.7333333333331</v>
          </cell>
          <cell r="O83">
            <v>2055.7333333333331</v>
          </cell>
          <cell r="P83">
            <v>2055.7333333333331</v>
          </cell>
          <cell r="Q83">
            <v>2055.7333333333331</v>
          </cell>
          <cell r="R83">
            <v>2055.7333333333331</v>
          </cell>
          <cell r="S83">
            <v>2055.7333333333331</v>
          </cell>
          <cell r="T83">
            <v>2055.7333333333331</v>
          </cell>
          <cell r="U83">
            <v>2055.7333333333331</v>
          </cell>
          <cell r="V83">
            <v>2055.7333333333331</v>
          </cell>
          <cell r="W83">
            <v>24668.799999999999</v>
          </cell>
        </row>
        <row r="84">
          <cell r="A84" t="str">
            <v>HAYNE</v>
          </cell>
          <cell r="C84" t="str">
            <v>H-SALES</v>
          </cell>
          <cell r="D84" t="str">
            <v>51500 Direct Labor - Trades</v>
          </cell>
          <cell r="E84" t="str">
            <v>045</v>
          </cell>
          <cell r="F84">
            <v>17.75</v>
          </cell>
          <cell r="I84">
            <v>36920</v>
          </cell>
          <cell r="K84">
            <v>3076.6666666666665</v>
          </cell>
          <cell r="L84">
            <v>3076.6666666666665</v>
          </cell>
          <cell r="M84">
            <v>3076.6666666666665</v>
          </cell>
          <cell r="N84">
            <v>3076.6666666666665</v>
          </cell>
          <cell r="O84">
            <v>3076.6666666666665</v>
          </cell>
          <cell r="P84">
            <v>3076.6666666666665</v>
          </cell>
          <cell r="Q84">
            <v>3076.6666666666665</v>
          </cell>
          <cell r="R84">
            <v>3076.6666666666665</v>
          </cell>
          <cell r="S84">
            <v>3076.6666666666665</v>
          </cell>
          <cell r="T84">
            <v>3076.6666666666665</v>
          </cell>
          <cell r="U84">
            <v>3076.6666666666665</v>
          </cell>
          <cell r="V84">
            <v>3076.6666666666665</v>
          </cell>
          <cell r="W84">
            <v>36920</v>
          </cell>
        </row>
        <row r="85">
          <cell r="A85" t="str">
            <v>HUTCHERSON</v>
          </cell>
          <cell r="C85" t="str">
            <v>HVAC</v>
          </cell>
          <cell r="D85" t="str">
            <v>51500 Direct Labor - Trades</v>
          </cell>
          <cell r="E85" t="str">
            <v>045</v>
          </cell>
          <cell r="F85">
            <v>21.56</v>
          </cell>
          <cell r="I85">
            <v>44844.799999999996</v>
          </cell>
          <cell r="K85">
            <v>3737.0666666666662</v>
          </cell>
          <cell r="L85">
            <v>3737.0666666666662</v>
          </cell>
          <cell r="M85">
            <v>3737.0666666666662</v>
          </cell>
          <cell r="N85">
            <v>3737.0666666666662</v>
          </cell>
          <cell r="O85">
            <v>3737.0666666666662</v>
          </cell>
          <cell r="P85">
            <v>3737.0666666666662</v>
          </cell>
          <cell r="Q85">
            <v>3737.0666666666662</v>
          </cell>
          <cell r="R85">
            <v>3737.0666666666662</v>
          </cell>
          <cell r="S85">
            <v>3737.0666666666662</v>
          </cell>
          <cell r="T85">
            <v>3737.0666666666662</v>
          </cell>
          <cell r="U85">
            <v>3737.0666666666662</v>
          </cell>
          <cell r="V85">
            <v>3737.0666666666662</v>
          </cell>
          <cell r="W85">
            <v>44844.799999999996</v>
          </cell>
        </row>
        <row r="86">
          <cell r="A86" t="str">
            <v>MATSUOKA</v>
          </cell>
          <cell r="C86" t="str">
            <v>HVAC</v>
          </cell>
          <cell r="D86" t="str">
            <v>51500 Direct Labor - Trades</v>
          </cell>
          <cell r="E86" t="str">
            <v>045</v>
          </cell>
          <cell r="F86">
            <v>21.56</v>
          </cell>
          <cell r="I86">
            <v>44844.799999999996</v>
          </cell>
          <cell r="K86">
            <v>3737.0666666666662</v>
          </cell>
          <cell r="L86">
            <v>3737.0666666666662</v>
          </cell>
          <cell r="M86">
            <v>3737.0666666666662</v>
          </cell>
          <cell r="N86">
            <v>3737.0666666666662</v>
          </cell>
          <cell r="O86">
            <v>3737.0666666666662</v>
          </cell>
          <cell r="P86">
            <v>3737.0666666666662</v>
          </cell>
          <cell r="Q86">
            <v>3737.0666666666662</v>
          </cell>
          <cell r="R86">
            <v>3737.0666666666662</v>
          </cell>
          <cell r="S86">
            <v>3737.0666666666662</v>
          </cell>
          <cell r="T86">
            <v>3737.0666666666662</v>
          </cell>
          <cell r="U86">
            <v>3737.0666666666662</v>
          </cell>
          <cell r="V86">
            <v>3737.0666666666662</v>
          </cell>
          <cell r="W86">
            <v>44844.799999999996</v>
          </cell>
        </row>
        <row r="87">
          <cell r="A87" t="str">
            <v>SMITH</v>
          </cell>
          <cell r="C87" t="str">
            <v>HVAC</v>
          </cell>
          <cell r="D87" t="str">
            <v>51500 Direct Labor - Trades</v>
          </cell>
          <cell r="E87" t="str">
            <v>045</v>
          </cell>
          <cell r="F87">
            <v>11.86</v>
          </cell>
          <cell r="I87">
            <v>24668.799999999999</v>
          </cell>
          <cell r="K87">
            <v>2055.7333333333331</v>
          </cell>
          <cell r="L87">
            <v>2055.7333333333331</v>
          </cell>
          <cell r="M87">
            <v>2055.7333333333331</v>
          </cell>
          <cell r="N87">
            <v>2055.7333333333331</v>
          </cell>
          <cell r="O87">
            <v>2055.7333333333331</v>
          </cell>
          <cell r="P87">
            <v>2055.7333333333331</v>
          </cell>
          <cell r="Q87">
            <v>2055.7333333333331</v>
          </cell>
          <cell r="R87">
            <v>2055.7333333333331</v>
          </cell>
          <cell r="S87">
            <v>2055.7333333333331</v>
          </cell>
          <cell r="T87">
            <v>2055.7333333333331</v>
          </cell>
          <cell r="U87">
            <v>2055.7333333333331</v>
          </cell>
          <cell r="V87">
            <v>2055.7333333333331</v>
          </cell>
          <cell r="W87">
            <v>24668.799999999999</v>
          </cell>
        </row>
        <row r="88">
          <cell r="A88" t="str">
            <v>TUNNICLIFF</v>
          </cell>
          <cell r="B88" t="str">
            <v>11/16/98</v>
          </cell>
          <cell r="C88" t="str">
            <v>HVAC</v>
          </cell>
          <cell r="D88" t="str">
            <v>51500 Direct Labor - Trades</v>
          </cell>
          <cell r="E88" t="str">
            <v>045</v>
          </cell>
          <cell r="F88">
            <v>21.56</v>
          </cell>
          <cell r="I88">
            <v>44844.799999999996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A89" t="str">
            <v>WILLIAMS</v>
          </cell>
          <cell r="C89" t="str">
            <v>HVAC</v>
          </cell>
          <cell r="D89" t="str">
            <v>51500 Direct Labor - Trades</v>
          </cell>
          <cell r="E89" t="str">
            <v>045</v>
          </cell>
          <cell r="F89">
            <v>10.78</v>
          </cell>
          <cell r="I89">
            <v>22422.399999999998</v>
          </cell>
          <cell r="K89">
            <v>1868.5333333333331</v>
          </cell>
          <cell r="L89">
            <v>1868.5333333333331</v>
          </cell>
          <cell r="M89">
            <v>1868.5333333333331</v>
          </cell>
          <cell r="N89">
            <v>1868.5333333333331</v>
          </cell>
          <cell r="O89">
            <v>1868.5333333333331</v>
          </cell>
          <cell r="P89">
            <v>1868.5333333333331</v>
          </cell>
          <cell r="Q89">
            <v>1868.5333333333331</v>
          </cell>
          <cell r="R89">
            <v>1868.5333333333331</v>
          </cell>
          <cell r="S89">
            <v>1868.5333333333331</v>
          </cell>
          <cell r="T89">
            <v>1868.5333333333331</v>
          </cell>
          <cell r="U89">
            <v>1868.5333333333331</v>
          </cell>
          <cell r="V89">
            <v>1868.5333333333331</v>
          </cell>
          <cell r="W89">
            <v>22422.399999999998</v>
          </cell>
        </row>
        <row r="91">
          <cell r="K91">
            <v>27081.599999999999</v>
          </cell>
          <cell r="L91">
            <v>27081.599999999999</v>
          </cell>
          <cell r="M91">
            <v>27081.599999999999</v>
          </cell>
          <cell r="N91">
            <v>27081.599999999999</v>
          </cell>
          <cell r="O91">
            <v>27081.599999999999</v>
          </cell>
          <cell r="P91">
            <v>27081.599999999999</v>
          </cell>
          <cell r="Q91">
            <v>27081.599999999999</v>
          </cell>
          <cell r="R91">
            <v>27081.599999999999</v>
          </cell>
          <cell r="S91">
            <v>27081.599999999999</v>
          </cell>
          <cell r="T91">
            <v>27081.599999999999</v>
          </cell>
          <cell r="U91">
            <v>27081.599999999999</v>
          </cell>
          <cell r="V91">
            <v>27081.599999999999</v>
          </cell>
          <cell r="W91">
            <v>324979.20000000001</v>
          </cell>
        </row>
        <row r="93">
          <cell r="K93">
            <v>216872.2</v>
          </cell>
          <cell r="L93">
            <v>193426.13999999998</v>
          </cell>
          <cell r="M93">
            <v>177013.89799999999</v>
          </cell>
          <cell r="N93">
            <v>165525.32860000001</v>
          </cell>
          <cell r="O93">
            <v>152121.99763333332</v>
          </cell>
          <cell r="P93">
            <v>144079.9990533333</v>
          </cell>
          <cell r="Q93">
            <v>154537.06666666668</v>
          </cell>
          <cell r="R93">
            <v>154537.06666666668</v>
          </cell>
          <cell r="S93">
            <v>154537.06666666668</v>
          </cell>
          <cell r="T93">
            <v>154537.06666666668</v>
          </cell>
          <cell r="U93">
            <v>154537.06666666668</v>
          </cell>
          <cell r="V93">
            <v>154537.06666666668</v>
          </cell>
          <cell r="W93">
            <v>1976261.9632866669</v>
          </cell>
        </row>
        <row r="95">
          <cell r="C95" t="str">
            <v>Operating Expenses-Indirect Salaries:</v>
          </cell>
          <cell r="K95">
            <v>0.04</v>
          </cell>
          <cell r="L95" t="str">
            <v>increase</v>
          </cell>
        </row>
        <row r="96">
          <cell r="A96" t="str">
            <v>BELL, G</v>
          </cell>
          <cell r="C96" t="str">
            <v>OFFICER</v>
          </cell>
          <cell r="D96" t="str">
            <v>61000 Indirect Management Salaries</v>
          </cell>
          <cell r="E96" t="str">
            <v>070</v>
          </cell>
          <cell r="F96">
            <v>53.43</v>
          </cell>
          <cell r="I96">
            <v>111134.39999999999</v>
          </cell>
          <cell r="K96">
            <v>9261.1999999999989</v>
          </cell>
          <cell r="L96">
            <v>9261.1999999999989</v>
          </cell>
          <cell r="M96">
            <v>9261.1999999999989</v>
          </cell>
          <cell r="N96">
            <v>9261.1999999999989</v>
          </cell>
          <cell r="O96">
            <v>9261.1999999999989</v>
          </cell>
          <cell r="P96">
            <v>9261.1999999999989</v>
          </cell>
          <cell r="Q96">
            <v>9261.1999999999989</v>
          </cell>
          <cell r="R96">
            <v>9261.1999999999989</v>
          </cell>
          <cell r="S96">
            <v>9261.1999999999989</v>
          </cell>
          <cell r="T96">
            <v>9261.1999999999989</v>
          </cell>
          <cell r="U96">
            <v>9261.1999999999989</v>
          </cell>
          <cell r="V96">
            <v>9261.1999999999989</v>
          </cell>
          <cell r="W96">
            <v>111134.39999999998</v>
          </cell>
        </row>
        <row r="97">
          <cell r="A97" t="str">
            <v>BELL, L</v>
          </cell>
          <cell r="C97" t="str">
            <v>OFFICER</v>
          </cell>
          <cell r="D97" t="str">
            <v>61000 Indirect Management Salaries</v>
          </cell>
          <cell r="E97" t="str">
            <v>070</v>
          </cell>
          <cell r="F97">
            <v>73.7</v>
          </cell>
          <cell r="H97">
            <v>22035.866666666669</v>
          </cell>
          <cell r="I97">
            <v>153296</v>
          </cell>
          <cell r="K97">
            <v>12774.666666666666</v>
          </cell>
          <cell r="L97">
            <v>12774.666666666666</v>
          </cell>
          <cell r="M97">
            <v>12774.666666666666</v>
          </cell>
          <cell r="N97">
            <v>12774.666666666666</v>
          </cell>
          <cell r="O97">
            <v>12774.666666666666</v>
          </cell>
          <cell r="P97">
            <v>12774.666666666666</v>
          </cell>
          <cell r="Q97">
            <v>12774.666666666666</v>
          </cell>
          <cell r="R97">
            <v>12774.666666666666</v>
          </cell>
          <cell r="S97">
            <v>12774.666666666666</v>
          </cell>
          <cell r="T97">
            <v>12774.666666666666</v>
          </cell>
          <cell r="U97">
            <v>12774.666666666666</v>
          </cell>
          <cell r="V97">
            <v>12774.666666666666</v>
          </cell>
          <cell r="W97">
            <v>153296</v>
          </cell>
        </row>
        <row r="98">
          <cell r="A98" t="str">
            <v>BURKHART</v>
          </cell>
          <cell r="C98" t="str">
            <v>RTL-MGR</v>
          </cell>
          <cell r="D98" t="str">
            <v>61100 Indirect Management Salaries</v>
          </cell>
          <cell r="E98" t="str">
            <v>010-030-040-045</v>
          </cell>
          <cell r="F98">
            <v>29.22</v>
          </cell>
          <cell r="H98">
            <v>17681.733333333334</v>
          </cell>
          <cell r="I98">
            <v>60777.599999999999</v>
          </cell>
          <cell r="J98" t="str">
            <v>DIV SPLIT 30%-030  25%-040  25%-045  20%-010</v>
          </cell>
          <cell r="K98">
            <v>5267.3920000000007</v>
          </cell>
          <cell r="L98">
            <v>5267.3920000000007</v>
          </cell>
          <cell r="M98">
            <v>5267.3920000000007</v>
          </cell>
          <cell r="N98">
            <v>5267.3920000000007</v>
          </cell>
          <cell r="O98">
            <v>5267.3920000000007</v>
          </cell>
          <cell r="P98">
            <v>5267.3920000000007</v>
          </cell>
          <cell r="Q98">
            <v>5267.3920000000007</v>
          </cell>
          <cell r="R98">
            <v>5267.3920000000007</v>
          </cell>
          <cell r="S98">
            <v>5267.3920000000007</v>
          </cell>
          <cell r="T98">
            <v>5267.3920000000007</v>
          </cell>
          <cell r="U98">
            <v>5267.3920000000007</v>
          </cell>
          <cell r="V98">
            <v>5267.3920000000007</v>
          </cell>
          <cell r="W98">
            <v>63208.704000000005</v>
          </cell>
        </row>
        <row r="99">
          <cell r="A99" t="str">
            <v>PLUCKER</v>
          </cell>
          <cell r="C99" t="str">
            <v>C-MGMT</v>
          </cell>
          <cell r="D99" t="str">
            <v>61100 Indirect Management Salaries</v>
          </cell>
          <cell r="E99" t="str">
            <v>020</v>
          </cell>
          <cell r="F99">
            <v>23</v>
          </cell>
          <cell r="I99">
            <v>47840</v>
          </cell>
          <cell r="K99">
            <v>4146.1333333333332</v>
          </cell>
          <cell r="L99">
            <v>4146.1333333333332</v>
          </cell>
          <cell r="M99">
            <v>4146.1333333333332</v>
          </cell>
          <cell r="N99">
            <v>4146.1333333333332</v>
          </cell>
          <cell r="O99">
            <v>4146.1333333333332</v>
          </cell>
          <cell r="P99">
            <v>4146.1333333333332</v>
          </cell>
          <cell r="Q99">
            <v>4146.1333333333332</v>
          </cell>
          <cell r="R99">
            <v>4146.1333333333332</v>
          </cell>
          <cell r="S99">
            <v>4146.1333333333332</v>
          </cell>
          <cell r="T99">
            <v>4146.1333333333332</v>
          </cell>
          <cell r="U99">
            <v>4146.1333333333332</v>
          </cell>
          <cell r="V99">
            <v>4146.1333333333332</v>
          </cell>
          <cell r="W99">
            <v>49753.599999999984</v>
          </cell>
        </row>
        <row r="100">
          <cell r="A100" t="str">
            <v>FORD</v>
          </cell>
          <cell r="C100" t="str">
            <v>RTL-SUP</v>
          </cell>
          <cell r="D100" t="str">
            <v>61100 Indirect Management Salaries</v>
          </cell>
          <cell r="E100" t="str">
            <v>030</v>
          </cell>
          <cell r="F100">
            <v>18.55</v>
          </cell>
          <cell r="H100">
            <v>21919.733333333337</v>
          </cell>
          <cell r="I100">
            <v>38584</v>
          </cell>
          <cell r="K100">
            <v>3343.9466666666667</v>
          </cell>
          <cell r="L100">
            <v>3343.9466666666667</v>
          </cell>
          <cell r="M100">
            <v>3343.9466666666667</v>
          </cell>
          <cell r="N100">
            <v>3343.9466666666667</v>
          </cell>
          <cell r="O100">
            <v>3343.9466666666667</v>
          </cell>
          <cell r="P100">
            <v>3343.9466666666667</v>
          </cell>
          <cell r="Q100">
            <v>3343.9466666666667</v>
          </cell>
          <cell r="R100">
            <v>3343.9466666666667</v>
          </cell>
          <cell r="S100">
            <v>3343.9466666666667</v>
          </cell>
          <cell r="T100">
            <v>3343.9466666666667</v>
          </cell>
          <cell r="U100">
            <v>3343.9466666666667</v>
          </cell>
          <cell r="V100">
            <v>3343.9466666666667</v>
          </cell>
          <cell r="W100">
            <v>40127.360000000001</v>
          </cell>
        </row>
        <row r="101">
          <cell r="A101" t="str">
            <v>HUGHES</v>
          </cell>
          <cell r="C101" t="str">
            <v>R-MGMT</v>
          </cell>
          <cell r="D101" t="str">
            <v>61100 Indirect Management Salaries</v>
          </cell>
          <cell r="E101" t="str">
            <v>040</v>
          </cell>
          <cell r="F101">
            <v>21.5</v>
          </cell>
          <cell r="I101">
            <v>44720</v>
          </cell>
          <cell r="K101">
            <v>3875.7333333333331</v>
          </cell>
          <cell r="L101">
            <v>3875.7333333333331</v>
          </cell>
          <cell r="M101">
            <v>3875.7333333333331</v>
          </cell>
          <cell r="N101">
            <v>3875.7333333333331</v>
          </cell>
          <cell r="O101">
            <v>3875.7333333333331</v>
          </cell>
          <cell r="P101">
            <v>3875.7333333333331</v>
          </cell>
          <cell r="Q101">
            <v>3875.7333333333331</v>
          </cell>
          <cell r="R101">
            <v>3875.7333333333331</v>
          </cell>
          <cell r="S101">
            <v>3875.7333333333331</v>
          </cell>
          <cell r="T101">
            <v>3875.7333333333331</v>
          </cell>
          <cell r="U101">
            <v>3875.7333333333331</v>
          </cell>
          <cell r="V101">
            <v>3875.7333333333331</v>
          </cell>
          <cell r="W101">
            <v>46508.799999999988</v>
          </cell>
        </row>
        <row r="102">
          <cell r="A102" t="str">
            <v>PALMER</v>
          </cell>
          <cell r="C102" t="str">
            <v>A-MGMT</v>
          </cell>
          <cell r="D102" t="str">
            <v>61100 Indirect Management Salaries</v>
          </cell>
          <cell r="E102" t="str">
            <v>070</v>
          </cell>
          <cell r="F102">
            <v>28.29</v>
          </cell>
          <cell r="I102">
            <v>58843.199999999997</v>
          </cell>
          <cell r="K102">
            <v>5099.7439999999997</v>
          </cell>
          <cell r="L102">
            <v>5099.7439999999997</v>
          </cell>
          <cell r="M102">
            <v>5099.7439999999997</v>
          </cell>
          <cell r="N102">
            <v>5099.7439999999997</v>
          </cell>
          <cell r="O102">
            <v>5099.7439999999997</v>
          </cell>
          <cell r="P102">
            <v>5099.7439999999997</v>
          </cell>
          <cell r="Q102">
            <v>5099.7439999999997</v>
          </cell>
          <cell r="R102">
            <v>5099.7439999999997</v>
          </cell>
          <cell r="S102">
            <v>5099.7439999999997</v>
          </cell>
          <cell r="T102">
            <v>5099.7439999999997</v>
          </cell>
          <cell r="U102">
            <v>5099.7439999999997</v>
          </cell>
          <cell r="V102">
            <v>5099.7439999999997</v>
          </cell>
          <cell r="W102">
            <v>61196.927999999993</v>
          </cell>
        </row>
        <row r="103">
          <cell r="A103" t="str">
            <v>HARTMAN</v>
          </cell>
          <cell r="C103" t="str">
            <v>S-SUPR</v>
          </cell>
          <cell r="D103" t="str">
            <v>61200 Indirect Supervisor Salaries</v>
          </cell>
          <cell r="E103" t="str">
            <v>010</v>
          </cell>
          <cell r="F103">
            <v>23</v>
          </cell>
          <cell r="I103">
            <v>47840</v>
          </cell>
          <cell r="K103">
            <v>4146.1333333333332</v>
          </cell>
          <cell r="L103">
            <v>4146.1333333333332</v>
          </cell>
          <cell r="M103">
            <v>4146.1333333333332</v>
          </cell>
          <cell r="N103">
            <v>4146.1333333333332</v>
          </cell>
          <cell r="O103">
            <v>4146.1333333333332</v>
          </cell>
          <cell r="P103">
            <v>4146.1333333333332</v>
          </cell>
          <cell r="Q103">
            <v>4146.1333333333332</v>
          </cell>
          <cell r="R103">
            <v>4146.1333333333332</v>
          </cell>
          <cell r="S103">
            <v>4146.1333333333332</v>
          </cell>
          <cell r="T103">
            <v>4146.1333333333332</v>
          </cell>
          <cell r="U103">
            <v>4146.1333333333332</v>
          </cell>
          <cell r="V103">
            <v>4146.1333333333332</v>
          </cell>
          <cell r="W103">
            <v>49753.599999999984</v>
          </cell>
        </row>
        <row r="104">
          <cell r="A104" t="str">
            <v>TRUJILLO</v>
          </cell>
          <cell r="C104" t="str">
            <v>S-SUPR</v>
          </cell>
          <cell r="D104" t="str">
            <v>61200 Indirect Supervisor Salaries</v>
          </cell>
          <cell r="E104" t="str">
            <v>010</v>
          </cell>
          <cell r="F104">
            <v>18.39</v>
          </cell>
          <cell r="I104">
            <v>38251.200000000004</v>
          </cell>
          <cell r="K104">
            <v>3315.1040000000003</v>
          </cell>
          <cell r="L104">
            <v>3315.1040000000003</v>
          </cell>
          <cell r="M104">
            <v>3315.1040000000003</v>
          </cell>
          <cell r="N104">
            <v>3315.1040000000003</v>
          </cell>
          <cell r="O104">
            <v>3315.1040000000003</v>
          </cell>
          <cell r="P104">
            <v>3315.1040000000003</v>
          </cell>
          <cell r="Q104">
            <v>3315.1040000000003</v>
          </cell>
          <cell r="R104">
            <v>3315.1040000000003</v>
          </cell>
          <cell r="S104">
            <v>3315.1040000000003</v>
          </cell>
          <cell r="T104">
            <v>3315.1040000000003</v>
          </cell>
          <cell r="U104">
            <v>3315.1040000000003</v>
          </cell>
          <cell r="V104">
            <v>3315.1040000000003</v>
          </cell>
          <cell r="W104">
            <v>39781.248</v>
          </cell>
        </row>
        <row r="105">
          <cell r="A105" t="str">
            <v>VON TERSCH</v>
          </cell>
          <cell r="C105" t="str">
            <v>SUP-UTI</v>
          </cell>
          <cell r="D105" t="str">
            <v>61200 Indirect Supervisor Salaries</v>
          </cell>
          <cell r="E105" t="str">
            <v>015</v>
          </cell>
          <cell r="F105">
            <v>17.75</v>
          </cell>
          <cell r="I105">
            <v>36920</v>
          </cell>
          <cell r="K105">
            <v>3199.7333333333331</v>
          </cell>
          <cell r="L105">
            <v>3199.7333333333331</v>
          </cell>
          <cell r="M105">
            <v>3199.7333333333331</v>
          </cell>
          <cell r="N105">
            <v>3199.7333333333331</v>
          </cell>
          <cell r="O105">
            <v>3199.7333333333331</v>
          </cell>
          <cell r="P105">
            <v>3199.7333333333331</v>
          </cell>
          <cell r="Q105">
            <v>3199.7333333333331</v>
          </cell>
          <cell r="R105">
            <v>3199.7333333333331</v>
          </cell>
          <cell r="S105">
            <v>3199.7333333333331</v>
          </cell>
          <cell r="T105">
            <v>3199.7333333333331</v>
          </cell>
          <cell r="U105">
            <v>3199.7333333333331</v>
          </cell>
          <cell r="V105">
            <v>3199.7333333333331</v>
          </cell>
          <cell r="W105">
            <v>38396.799999999996</v>
          </cell>
        </row>
        <row r="106">
          <cell r="A106" t="str">
            <v>STECHER</v>
          </cell>
          <cell r="B106" t="str">
            <v>3/1/98</v>
          </cell>
          <cell r="C106" t="str">
            <v>C-DSUPR</v>
          </cell>
          <cell r="D106" t="str">
            <v>61200 Indirect Supervisor Salaries</v>
          </cell>
          <cell r="E106" t="str">
            <v>020</v>
          </cell>
          <cell r="F106">
            <v>23.9</v>
          </cell>
          <cell r="I106">
            <v>49712</v>
          </cell>
          <cell r="K106">
            <v>4308.3733333333339</v>
          </cell>
          <cell r="L106">
            <v>4308.3733333333339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8616.7466666666678</v>
          </cell>
        </row>
        <row r="107">
          <cell r="A107" t="str">
            <v>TINKEY</v>
          </cell>
          <cell r="C107" t="str">
            <v>H-DSUPR</v>
          </cell>
          <cell r="D107" t="str">
            <v>61200 Indirect Supervisor Salaries</v>
          </cell>
          <cell r="E107" t="str">
            <v>045</v>
          </cell>
          <cell r="F107">
            <v>24.87</v>
          </cell>
          <cell r="I107">
            <v>51729.599999999999</v>
          </cell>
          <cell r="K107">
            <v>4483.232</v>
          </cell>
          <cell r="L107">
            <v>4483.232</v>
          </cell>
          <cell r="M107">
            <v>4483.232</v>
          </cell>
          <cell r="N107">
            <v>4483.232</v>
          </cell>
          <cell r="O107">
            <v>4483.232</v>
          </cell>
          <cell r="P107">
            <v>4483.232</v>
          </cell>
          <cell r="Q107">
            <v>4483.232</v>
          </cell>
          <cell r="R107">
            <v>4483.232</v>
          </cell>
          <cell r="S107">
            <v>4483.232</v>
          </cell>
          <cell r="T107">
            <v>4483.232</v>
          </cell>
          <cell r="U107">
            <v>4483.232</v>
          </cell>
          <cell r="V107">
            <v>4483.232</v>
          </cell>
          <cell r="W107">
            <v>53798.784000000014</v>
          </cell>
        </row>
        <row r="108">
          <cell r="A108" t="str">
            <v>CRACO</v>
          </cell>
          <cell r="B108" t="str">
            <v>2/1/99</v>
          </cell>
          <cell r="C108" t="str">
            <v>C-SALES</v>
          </cell>
          <cell r="D108" t="str">
            <v>61500 Indirect Sales Salaries</v>
          </cell>
          <cell r="E108" t="str">
            <v>020</v>
          </cell>
          <cell r="F108">
            <v>22.4</v>
          </cell>
          <cell r="H108">
            <v>27504.533333333336</v>
          </cell>
          <cell r="I108">
            <v>46592</v>
          </cell>
          <cell r="K108">
            <v>4037.9733333333334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037.9733333333334</v>
          </cell>
        </row>
        <row r="109">
          <cell r="A109" t="str">
            <v>CHENEY</v>
          </cell>
          <cell r="C109" t="str">
            <v>RETAIL</v>
          </cell>
          <cell r="D109" t="str">
            <v>61500 Indirect Sales Salaries</v>
          </cell>
          <cell r="E109" t="str">
            <v>030</v>
          </cell>
          <cell r="F109">
            <v>14.1</v>
          </cell>
          <cell r="I109">
            <v>29328</v>
          </cell>
          <cell r="K109">
            <v>2541.7600000000002</v>
          </cell>
          <cell r="L109">
            <v>2541.7600000000002</v>
          </cell>
          <cell r="M109">
            <v>2541.7600000000002</v>
          </cell>
          <cell r="N109">
            <v>2541.7600000000002</v>
          </cell>
          <cell r="O109">
            <v>2541.7600000000002</v>
          </cell>
          <cell r="P109">
            <v>2541.7600000000002</v>
          </cell>
          <cell r="Q109">
            <v>2541.7600000000002</v>
          </cell>
          <cell r="R109">
            <v>2541.7600000000002</v>
          </cell>
          <cell r="S109">
            <v>2541.7600000000002</v>
          </cell>
          <cell r="T109">
            <v>2541.7600000000002</v>
          </cell>
          <cell r="U109">
            <v>2541.7600000000002</v>
          </cell>
          <cell r="V109">
            <v>2541.7600000000002</v>
          </cell>
          <cell r="W109">
            <v>30501.12000000001</v>
          </cell>
        </row>
        <row r="110">
          <cell r="A110" t="str">
            <v>CLEMENTS</v>
          </cell>
          <cell r="C110" t="str">
            <v>RETAIL</v>
          </cell>
          <cell r="D110" t="str">
            <v>61500 Indirect Sales Salaries</v>
          </cell>
          <cell r="E110" t="str">
            <v>030</v>
          </cell>
          <cell r="F110">
            <v>13.5</v>
          </cell>
          <cell r="I110">
            <v>28080</v>
          </cell>
          <cell r="K110">
            <v>2433.6</v>
          </cell>
          <cell r="L110">
            <v>2433.6</v>
          </cell>
          <cell r="M110">
            <v>2433.6</v>
          </cell>
          <cell r="N110">
            <v>2433.6</v>
          </cell>
          <cell r="O110">
            <v>2433.6</v>
          </cell>
          <cell r="P110">
            <v>2433.6</v>
          </cell>
          <cell r="Q110">
            <v>2433.6</v>
          </cell>
          <cell r="R110">
            <v>2433.6</v>
          </cell>
          <cell r="S110">
            <v>2433.6</v>
          </cell>
          <cell r="T110">
            <v>2433.6</v>
          </cell>
          <cell r="U110">
            <v>2433.6</v>
          </cell>
          <cell r="V110">
            <v>2433.6</v>
          </cell>
          <cell r="W110">
            <v>29203.199999999993</v>
          </cell>
        </row>
        <row r="111">
          <cell r="A111" t="str">
            <v>LUBLIN</v>
          </cell>
          <cell r="C111" t="str">
            <v>RETAIL</v>
          </cell>
          <cell r="D111" t="str">
            <v>61500 Indirect Sales Salaries</v>
          </cell>
          <cell r="E111" t="str">
            <v>030</v>
          </cell>
          <cell r="F111">
            <v>12</v>
          </cell>
          <cell r="I111">
            <v>24960</v>
          </cell>
          <cell r="K111">
            <v>2163.2000000000003</v>
          </cell>
          <cell r="L111">
            <v>2163.2000000000003</v>
          </cell>
          <cell r="M111">
            <v>2163.2000000000003</v>
          </cell>
          <cell r="N111">
            <v>2163.2000000000003</v>
          </cell>
          <cell r="O111">
            <v>2163.2000000000003</v>
          </cell>
          <cell r="P111">
            <v>2163.2000000000003</v>
          </cell>
          <cell r="Q111">
            <v>2163.2000000000003</v>
          </cell>
          <cell r="R111">
            <v>2163.2000000000003</v>
          </cell>
          <cell r="S111">
            <v>2163.2000000000003</v>
          </cell>
          <cell r="T111">
            <v>2163.2000000000003</v>
          </cell>
          <cell r="U111">
            <v>2163.2000000000003</v>
          </cell>
          <cell r="V111">
            <v>2163.2000000000003</v>
          </cell>
          <cell r="W111">
            <v>25958.400000000005</v>
          </cell>
        </row>
        <row r="112">
          <cell r="A112" t="str">
            <v>MAXWELL</v>
          </cell>
          <cell r="C112" t="str">
            <v>RETAIL</v>
          </cell>
          <cell r="D112" t="str">
            <v>61500 Indirect Sales Salaries</v>
          </cell>
          <cell r="E112" t="str">
            <v>030</v>
          </cell>
          <cell r="F112">
            <v>11.5</v>
          </cell>
          <cell r="I112">
            <v>23920</v>
          </cell>
          <cell r="K112">
            <v>2073.0666666666666</v>
          </cell>
          <cell r="L112">
            <v>2073.0666666666666</v>
          </cell>
          <cell r="M112">
            <v>2073.0666666666666</v>
          </cell>
          <cell r="N112">
            <v>2073.0666666666666</v>
          </cell>
          <cell r="O112">
            <v>2073.0666666666666</v>
          </cell>
          <cell r="P112">
            <v>2073.0666666666666</v>
          </cell>
          <cell r="Q112">
            <v>2073.0666666666666</v>
          </cell>
          <cell r="R112">
            <v>2073.0666666666666</v>
          </cell>
          <cell r="S112">
            <v>2073.0666666666666</v>
          </cell>
          <cell r="T112">
            <v>2073.0666666666666</v>
          </cell>
          <cell r="U112">
            <v>2073.0666666666666</v>
          </cell>
          <cell r="V112">
            <v>2073.0666666666666</v>
          </cell>
          <cell r="W112">
            <v>24876.799999999992</v>
          </cell>
        </row>
        <row r="113">
          <cell r="A113" t="str">
            <v>MEDINA</v>
          </cell>
          <cell r="C113" t="str">
            <v>RETAIL</v>
          </cell>
          <cell r="D113" t="str">
            <v>61500 Indirect Sales Salaries</v>
          </cell>
          <cell r="E113" t="str">
            <v>030</v>
          </cell>
          <cell r="F113">
            <v>11.25</v>
          </cell>
          <cell r="I113">
            <v>23400</v>
          </cell>
          <cell r="K113">
            <v>2028</v>
          </cell>
          <cell r="L113">
            <v>2028</v>
          </cell>
          <cell r="M113">
            <v>2028</v>
          </cell>
          <cell r="N113">
            <v>2028</v>
          </cell>
          <cell r="O113">
            <v>2028</v>
          </cell>
          <cell r="P113">
            <v>2028</v>
          </cell>
          <cell r="Q113">
            <v>2028</v>
          </cell>
          <cell r="R113">
            <v>2028</v>
          </cell>
          <cell r="S113">
            <v>2028</v>
          </cell>
          <cell r="T113">
            <v>2028</v>
          </cell>
          <cell r="U113">
            <v>2028</v>
          </cell>
          <cell r="V113">
            <v>2028</v>
          </cell>
          <cell r="W113">
            <v>24336</v>
          </cell>
        </row>
        <row r="114">
          <cell r="A114" t="str">
            <v>MORRISON</v>
          </cell>
          <cell r="C114" t="str">
            <v>RETAIL</v>
          </cell>
          <cell r="D114" t="str">
            <v>61500 Indirect Sales Salaries</v>
          </cell>
          <cell r="E114" t="str">
            <v>030</v>
          </cell>
          <cell r="F114">
            <v>13.75</v>
          </cell>
          <cell r="I114">
            <v>28600</v>
          </cell>
          <cell r="K114">
            <v>2478.666666666667</v>
          </cell>
          <cell r="L114">
            <v>2478.666666666667</v>
          </cell>
          <cell r="M114">
            <v>2478.666666666667</v>
          </cell>
          <cell r="N114">
            <v>2478.666666666667</v>
          </cell>
          <cell r="O114">
            <v>2478.666666666667</v>
          </cell>
          <cell r="P114">
            <v>2478.666666666667</v>
          </cell>
          <cell r="Q114">
            <v>2478.666666666667</v>
          </cell>
          <cell r="R114">
            <v>2478.666666666667</v>
          </cell>
          <cell r="S114">
            <v>2478.666666666667</v>
          </cell>
          <cell r="T114">
            <v>2478.666666666667</v>
          </cell>
          <cell r="U114">
            <v>2478.666666666667</v>
          </cell>
          <cell r="V114">
            <v>2478.666666666667</v>
          </cell>
          <cell r="W114">
            <v>29744.000000000011</v>
          </cell>
        </row>
        <row r="115">
          <cell r="A115" t="str">
            <v>SMITH</v>
          </cell>
          <cell r="C115" t="str">
            <v>RETAIL</v>
          </cell>
          <cell r="D115" t="str">
            <v>61500 Indirect Sales Salaries</v>
          </cell>
          <cell r="E115" t="str">
            <v>030</v>
          </cell>
          <cell r="F115">
            <v>12</v>
          </cell>
          <cell r="I115">
            <v>24960</v>
          </cell>
          <cell r="K115">
            <v>2163.2000000000003</v>
          </cell>
          <cell r="L115">
            <v>2163.2000000000003</v>
          </cell>
          <cell r="M115">
            <v>2163.2000000000003</v>
          </cell>
          <cell r="N115">
            <v>2163.2000000000003</v>
          </cell>
          <cell r="O115">
            <v>2163.2000000000003</v>
          </cell>
          <cell r="P115">
            <v>2163.2000000000003</v>
          </cell>
          <cell r="Q115">
            <v>2163.2000000000003</v>
          </cell>
          <cell r="R115">
            <v>2163.2000000000003</v>
          </cell>
          <cell r="S115">
            <v>2163.2000000000003</v>
          </cell>
          <cell r="T115">
            <v>2163.2000000000003</v>
          </cell>
          <cell r="U115">
            <v>2163.2000000000003</v>
          </cell>
          <cell r="V115">
            <v>2163.2000000000003</v>
          </cell>
          <cell r="W115">
            <v>25958.400000000005</v>
          </cell>
        </row>
        <row r="116">
          <cell r="A116" t="str">
            <v>VAN HEUKELEM</v>
          </cell>
          <cell r="C116" t="str">
            <v>RETAIL</v>
          </cell>
          <cell r="D116" t="str">
            <v>61500 Indirect Sales Salaries</v>
          </cell>
          <cell r="E116" t="str">
            <v>030</v>
          </cell>
          <cell r="F116">
            <v>12.5</v>
          </cell>
          <cell r="I116">
            <v>26000</v>
          </cell>
          <cell r="K116">
            <v>2253.333333333333</v>
          </cell>
          <cell r="L116">
            <v>2253.333333333333</v>
          </cell>
          <cell r="M116">
            <v>2253.333333333333</v>
          </cell>
          <cell r="N116">
            <v>2253.333333333333</v>
          </cell>
          <cell r="O116">
            <v>2253.333333333333</v>
          </cell>
          <cell r="P116">
            <v>2253.333333333333</v>
          </cell>
          <cell r="Q116">
            <v>2253.333333333333</v>
          </cell>
          <cell r="R116">
            <v>2253.333333333333</v>
          </cell>
          <cell r="S116">
            <v>2253.333333333333</v>
          </cell>
          <cell r="T116">
            <v>2253.333333333333</v>
          </cell>
          <cell r="U116">
            <v>2253.333333333333</v>
          </cell>
          <cell r="V116">
            <v>2253.333333333333</v>
          </cell>
          <cell r="W116">
            <v>27039.999999999989</v>
          </cell>
        </row>
        <row r="117">
          <cell r="A117" t="str">
            <v>AUSBORN</v>
          </cell>
          <cell r="C117" t="str">
            <v>R-SALES</v>
          </cell>
          <cell r="D117" t="str">
            <v>61500 Indirect Sales Salaries</v>
          </cell>
          <cell r="E117" t="str">
            <v>040</v>
          </cell>
          <cell r="F117">
            <v>17.84</v>
          </cell>
          <cell r="I117">
            <v>37107.199999999997</v>
          </cell>
          <cell r="K117">
            <v>3215.9573333333333</v>
          </cell>
          <cell r="L117">
            <v>3215.9573333333333</v>
          </cell>
          <cell r="M117">
            <v>3215.9573333333333</v>
          </cell>
          <cell r="N117">
            <v>3215.9573333333333</v>
          </cell>
          <cell r="O117">
            <v>3215.9573333333333</v>
          </cell>
          <cell r="P117">
            <v>3215.9573333333333</v>
          </cell>
          <cell r="Q117">
            <v>3215.9573333333333</v>
          </cell>
          <cell r="R117">
            <v>3215.9573333333333</v>
          </cell>
          <cell r="S117">
            <v>3215.9573333333333</v>
          </cell>
          <cell r="T117">
            <v>3215.9573333333333</v>
          </cell>
          <cell r="U117">
            <v>3215.9573333333333</v>
          </cell>
          <cell r="V117">
            <v>3215.9573333333333</v>
          </cell>
          <cell r="W117">
            <v>38591.48799999999</v>
          </cell>
        </row>
        <row r="118">
          <cell r="A118" t="str">
            <v>PETRIE</v>
          </cell>
          <cell r="C118" t="str">
            <v>R-SALES</v>
          </cell>
          <cell r="D118" t="str">
            <v>61500 Indirect Sales Salaries</v>
          </cell>
          <cell r="E118" t="str">
            <v>040</v>
          </cell>
          <cell r="F118">
            <v>17.84</v>
          </cell>
          <cell r="I118">
            <v>37107.199999999997</v>
          </cell>
          <cell r="K118">
            <v>3215.9573333333333</v>
          </cell>
          <cell r="L118">
            <v>3215.9573333333333</v>
          </cell>
          <cell r="M118">
            <v>3215.9573333333333</v>
          </cell>
          <cell r="N118">
            <v>3215.9573333333333</v>
          </cell>
          <cell r="O118">
            <v>3215.9573333333333</v>
          </cell>
          <cell r="P118">
            <v>3215.9573333333333</v>
          </cell>
          <cell r="Q118">
            <v>3215.9573333333333</v>
          </cell>
          <cell r="R118">
            <v>3215.9573333333333</v>
          </cell>
          <cell r="S118">
            <v>3215.9573333333333</v>
          </cell>
          <cell r="T118">
            <v>3215.9573333333333</v>
          </cell>
          <cell r="U118">
            <v>3215.9573333333333</v>
          </cell>
          <cell r="V118">
            <v>3215.9573333333333</v>
          </cell>
          <cell r="W118">
            <v>38591.48799999999</v>
          </cell>
        </row>
        <row r="119">
          <cell r="A119" t="str">
            <v>ADAMS, M (DISP. ON-CALL)</v>
          </cell>
          <cell r="C119" t="str">
            <v>S-CLER</v>
          </cell>
          <cell r="D119" t="str">
            <v>61800 Indirect Clerical Salaries</v>
          </cell>
          <cell r="E119" t="str">
            <v>010</v>
          </cell>
          <cell r="F119">
            <v>0</v>
          </cell>
          <cell r="H119">
            <v>51681.066666666658</v>
          </cell>
          <cell r="I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ARNETT</v>
          </cell>
          <cell r="C120" t="str">
            <v>S-CLER</v>
          </cell>
          <cell r="D120" t="str">
            <v>61800 Indirect Clerical Salaries</v>
          </cell>
          <cell r="E120" t="str">
            <v>010</v>
          </cell>
          <cell r="F120">
            <v>12.35</v>
          </cell>
          <cell r="I120">
            <v>25688</v>
          </cell>
          <cell r="K120">
            <v>2226.2933333333331</v>
          </cell>
          <cell r="L120">
            <v>2226.2933333333331</v>
          </cell>
          <cell r="M120">
            <v>2226.2933333333331</v>
          </cell>
          <cell r="N120">
            <v>2226.2933333333331</v>
          </cell>
          <cell r="O120">
            <v>2226.2933333333331</v>
          </cell>
          <cell r="P120">
            <v>2226.2933333333331</v>
          </cell>
          <cell r="Q120">
            <v>2226.2933333333331</v>
          </cell>
          <cell r="R120">
            <v>2226.2933333333331</v>
          </cell>
          <cell r="S120">
            <v>2226.2933333333331</v>
          </cell>
          <cell r="T120">
            <v>2226.2933333333331</v>
          </cell>
          <cell r="U120">
            <v>2226.2933333333331</v>
          </cell>
          <cell r="V120">
            <v>2226.2933333333331</v>
          </cell>
          <cell r="W120">
            <v>26715.520000000004</v>
          </cell>
        </row>
        <row r="121">
          <cell r="A121" t="str">
            <v>DICZEK  (DISPATCH ON-CALL)</v>
          </cell>
          <cell r="C121" t="str">
            <v>S-CLER</v>
          </cell>
          <cell r="D121" t="str">
            <v>61800 Indirect Clerical Salaries</v>
          </cell>
          <cell r="E121" t="str">
            <v>010</v>
          </cell>
          <cell r="F121">
            <v>0</v>
          </cell>
          <cell r="I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GALLAGHER</v>
          </cell>
          <cell r="C122" t="str">
            <v>S-CLER</v>
          </cell>
          <cell r="D122" t="str">
            <v>61800 Indirect Clerical Salaries</v>
          </cell>
          <cell r="E122" t="str">
            <v>010</v>
          </cell>
          <cell r="F122">
            <v>9.75</v>
          </cell>
          <cell r="I122">
            <v>20280</v>
          </cell>
          <cell r="K122">
            <v>1757.6000000000001</v>
          </cell>
          <cell r="L122">
            <v>1757.6000000000001</v>
          </cell>
          <cell r="M122">
            <v>1757.6000000000001</v>
          </cell>
          <cell r="N122">
            <v>1757.6000000000001</v>
          </cell>
          <cell r="O122">
            <v>1757.6000000000001</v>
          </cell>
          <cell r="P122">
            <v>1757.6000000000001</v>
          </cell>
          <cell r="Q122">
            <v>1757.6000000000001</v>
          </cell>
          <cell r="R122">
            <v>1757.6000000000001</v>
          </cell>
          <cell r="S122">
            <v>1757.6000000000001</v>
          </cell>
          <cell r="T122">
            <v>1757.6000000000001</v>
          </cell>
          <cell r="U122">
            <v>1757.6000000000001</v>
          </cell>
          <cell r="V122">
            <v>1757.6000000000001</v>
          </cell>
          <cell r="W122">
            <v>21091.199999999997</v>
          </cell>
        </row>
        <row r="123">
          <cell r="A123" t="str">
            <v>GOLLASCH</v>
          </cell>
          <cell r="C123" t="str">
            <v>S-CLER</v>
          </cell>
          <cell r="D123" t="str">
            <v>61800 Indirect Clerical Salaries</v>
          </cell>
          <cell r="E123" t="str">
            <v>010</v>
          </cell>
          <cell r="F123">
            <v>9</v>
          </cell>
          <cell r="I123">
            <v>18720</v>
          </cell>
          <cell r="K123">
            <v>1622.4</v>
          </cell>
          <cell r="L123">
            <v>1622.4</v>
          </cell>
          <cell r="M123">
            <v>1622.4</v>
          </cell>
          <cell r="N123">
            <v>1622.4</v>
          </cell>
          <cell r="O123">
            <v>1622.4</v>
          </cell>
          <cell r="P123">
            <v>1622.4</v>
          </cell>
          <cell r="Q123">
            <v>1622.4</v>
          </cell>
          <cell r="R123">
            <v>1622.4</v>
          </cell>
          <cell r="S123">
            <v>1622.4</v>
          </cell>
          <cell r="T123">
            <v>1622.4</v>
          </cell>
          <cell r="U123">
            <v>1622.4</v>
          </cell>
          <cell r="V123">
            <v>1622.4</v>
          </cell>
          <cell r="W123">
            <v>19468.8</v>
          </cell>
        </row>
        <row r="124">
          <cell r="A124" t="str">
            <v>JOHNSON</v>
          </cell>
          <cell r="C124" t="str">
            <v>S-CLER</v>
          </cell>
          <cell r="D124" t="str">
            <v>61800 Indirect Clerical Salaries</v>
          </cell>
          <cell r="E124" t="str">
            <v>010</v>
          </cell>
          <cell r="F124">
            <v>12.35</v>
          </cell>
          <cell r="I124">
            <v>25688</v>
          </cell>
          <cell r="K124">
            <v>2226.2933333333331</v>
          </cell>
          <cell r="L124">
            <v>2226.2933333333331</v>
          </cell>
          <cell r="M124">
            <v>2226.2933333333331</v>
          </cell>
          <cell r="N124">
            <v>2226.2933333333331</v>
          </cell>
          <cell r="O124">
            <v>2226.2933333333331</v>
          </cell>
          <cell r="P124">
            <v>2226.2933333333331</v>
          </cell>
          <cell r="Q124">
            <v>2226.2933333333331</v>
          </cell>
          <cell r="R124">
            <v>2226.2933333333331</v>
          </cell>
          <cell r="S124">
            <v>2226.2933333333331</v>
          </cell>
          <cell r="T124">
            <v>2226.2933333333331</v>
          </cell>
          <cell r="U124">
            <v>2226.2933333333331</v>
          </cell>
          <cell r="V124">
            <v>2226.2933333333331</v>
          </cell>
          <cell r="W124">
            <v>26715.520000000004</v>
          </cell>
        </row>
        <row r="125">
          <cell r="A125" t="str">
            <v>LISHNER</v>
          </cell>
          <cell r="C125" t="str">
            <v>S-CLER</v>
          </cell>
          <cell r="D125" t="str">
            <v>61800 Indirect Clerical Salaries</v>
          </cell>
          <cell r="E125" t="str">
            <v>010</v>
          </cell>
          <cell r="F125">
            <v>14.52</v>
          </cell>
          <cell r="I125">
            <v>30201.599999999999</v>
          </cell>
          <cell r="J125" t="str">
            <v>DEPT IS SVC BUT IS HVAC</v>
          </cell>
          <cell r="K125">
            <v>2617.4719999999998</v>
          </cell>
          <cell r="L125">
            <v>2617.4719999999998</v>
          </cell>
          <cell r="M125">
            <v>2617.4719999999998</v>
          </cell>
          <cell r="N125">
            <v>2617.4719999999998</v>
          </cell>
          <cell r="O125">
            <v>2617.4719999999998</v>
          </cell>
          <cell r="P125">
            <v>2617.4719999999998</v>
          </cell>
          <cell r="Q125">
            <v>2617.4719999999998</v>
          </cell>
          <cell r="R125">
            <v>2617.4719999999998</v>
          </cell>
          <cell r="S125">
            <v>2617.4719999999998</v>
          </cell>
          <cell r="T125">
            <v>2617.4719999999998</v>
          </cell>
          <cell r="U125">
            <v>2617.4719999999998</v>
          </cell>
          <cell r="V125">
            <v>2617.4719999999998</v>
          </cell>
          <cell r="W125">
            <v>31409.664000000004</v>
          </cell>
        </row>
        <row r="126">
          <cell r="A126" t="str">
            <v>TERRY</v>
          </cell>
          <cell r="C126" t="str">
            <v>S-CLER</v>
          </cell>
          <cell r="D126" t="str">
            <v>61800 Indirect Clerical Salaries</v>
          </cell>
          <cell r="E126" t="str">
            <v>010</v>
          </cell>
          <cell r="F126">
            <v>16.100000000000001</v>
          </cell>
          <cell r="I126">
            <v>33488</v>
          </cell>
          <cell r="K126">
            <v>2902.2933333333331</v>
          </cell>
          <cell r="L126">
            <v>2902.2933333333331</v>
          </cell>
          <cell r="M126">
            <v>2902.2933333333331</v>
          </cell>
          <cell r="N126">
            <v>2902.2933333333331</v>
          </cell>
          <cell r="O126">
            <v>2902.2933333333331</v>
          </cell>
          <cell r="P126">
            <v>2902.2933333333331</v>
          </cell>
          <cell r="Q126">
            <v>2902.2933333333331</v>
          </cell>
          <cell r="R126">
            <v>2902.2933333333331</v>
          </cell>
          <cell r="S126">
            <v>2902.2933333333331</v>
          </cell>
          <cell r="T126">
            <v>2902.2933333333331</v>
          </cell>
          <cell r="U126">
            <v>2902.2933333333331</v>
          </cell>
          <cell r="V126">
            <v>2902.2933333333331</v>
          </cell>
          <cell r="W126">
            <v>34827.520000000004</v>
          </cell>
        </row>
        <row r="127">
          <cell r="A127" t="str">
            <v>WARNER</v>
          </cell>
          <cell r="B127" t="str">
            <v>6/1/99</v>
          </cell>
          <cell r="C127" t="str">
            <v>S-CLER</v>
          </cell>
          <cell r="D127" t="str">
            <v>61800 Indirect Clerical Salaries</v>
          </cell>
          <cell r="E127" t="str">
            <v>010</v>
          </cell>
          <cell r="F127">
            <v>9</v>
          </cell>
          <cell r="I127">
            <v>18720</v>
          </cell>
          <cell r="K127">
            <v>1622.4</v>
          </cell>
          <cell r="L127">
            <v>1622.4</v>
          </cell>
          <cell r="M127">
            <v>1622.4</v>
          </cell>
          <cell r="N127">
            <v>1622.4</v>
          </cell>
          <cell r="O127">
            <v>1622.4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8112</v>
          </cell>
        </row>
        <row r="128">
          <cell r="A128" t="str">
            <v>DELVE</v>
          </cell>
          <cell r="C128" t="str">
            <v>C-CLER</v>
          </cell>
          <cell r="D128" t="str">
            <v>61800 Indirect Clerical Salaries</v>
          </cell>
          <cell r="E128" t="str">
            <v>020-040-045</v>
          </cell>
          <cell r="F128">
            <v>14</v>
          </cell>
          <cell r="I128">
            <v>29120</v>
          </cell>
          <cell r="K128">
            <v>2523.7333333333331</v>
          </cell>
          <cell r="L128">
            <v>2523.7333333333331</v>
          </cell>
          <cell r="M128">
            <v>2523.7333333333331</v>
          </cell>
          <cell r="N128">
            <v>2523.7333333333331</v>
          </cell>
          <cell r="O128">
            <v>2523.7333333333331</v>
          </cell>
          <cell r="P128">
            <v>2523.7333333333331</v>
          </cell>
          <cell r="Q128">
            <v>2523.7333333333331</v>
          </cell>
          <cell r="R128">
            <v>2523.7333333333331</v>
          </cell>
          <cell r="S128">
            <v>2523.7333333333331</v>
          </cell>
          <cell r="T128">
            <v>2523.7333333333331</v>
          </cell>
          <cell r="U128">
            <v>2523.7333333333331</v>
          </cell>
          <cell r="V128">
            <v>2523.7333333333331</v>
          </cell>
          <cell r="W128">
            <v>30284.799999999999</v>
          </cell>
        </row>
        <row r="129">
          <cell r="A129" t="str">
            <v>HUFF</v>
          </cell>
          <cell r="C129" t="str">
            <v>R-CLER</v>
          </cell>
          <cell r="D129" t="str">
            <v>61800 Indirect Clerical Salaries</v>
          </cell>
          <cell r="E129" t="str">
            <v>040-020-010-045</v>
          </cell>
          <cell r="F129">
            <v>12.75</v>
          </cell>
          <cell r="I129">
            <v>26520</v>
          </cell>
          <cell r="K129">
            <v>2298.4</v>
          </cell>
          <cell r="L129">
            <v>2298.4</v>
          </cell>
          <cell r="M129">
            <v>2298.4</v>
          </cell>
          <cell r="N129">
            <v>2298.4</v>
          </cell>
          <cell r="O129">
            <v>2298.4</v>
          </cell>
          <cell r="P129">
            <v>2298.4</v>
          </cell>
          <cell r="Q129">
            <v>2298.4</v>
          </cell>
          <cell r="R129">
            <v>2298.4</v>
          </cell>
          <cell r="S129">
            <v>2298.4</v>
          </cell>
          <cell r="T129">
            <v>2298.4</v>
          </cell>
          <cell r="U129">
            <v>2298.4</v>
          </cell>
          <cell r="V129">
            <v>2298.4</v>
          </cell>
          <cell r="W129">
            <v>27580.800000000007</v>
          </cell>
        </row>
        <row r="130">
          <cell r="A130" t="str">
            <v>BELL, T</v>
          </cell>
          <cell r="C130" t="str">
            <v>WAREHSE</v>
          </cell>
          <cell r="D130" t="str">
            <v>61800 Indirect Clerical Salaries</v>
          </cell>
          <cell r="E130" t="str">
            <v>050</v>
          </cell>
          <cell r="F130">
            <v>11</v>
          </cell>
          <cell r="I130">
            <v>22880</v>
          </cell>
          <cell r="K130">
            <v>1982.9333333333334</v>
          </cell>
          <cell r="L130">
            <v>1982.9333333333334</v>
          </cell>
          <cell r="M130">
            <v>1982.9333333333334</v>
          </cell>
          <cell r="N130">
            <v>1982.9333333333334</v>
          </cell>
          <cell r="O130">
            <v>1982.9333333333334</v>
          </cell>
          <cell r="P130">
            <v>1982.9333333333334</v>
          </cell>
          <cell r="Q130">
            <v>1982.9333333333334</v>
          </cell>
          <cell r="R130">
            <v>1982.9333333333334</v>
          </cell>
          <cell r="S130">
            <v>1982.9333333333334</v>
          </cell>
          <cell r="T130">
            <v>1982.9333333333334</v>
          </cell>
          <cell r="U130">
            <v>1982.9333333333334</v>
          </cell>
          <cell r="V130">
            <v>1982.9333333333334</v>
          </cell>
          <cell r="W130">
            <v>23795.200000000008</v>
          </cell>
        </row>
        <row r="131">
          <cell r="A131" t="str">
            <v>CECERE</v>
          </cell>
          <cell r="C131" t="str">
            <v>WAREHSE</v>
          </cell>
          <cell r="D131" t="str">
            <v>61800 Indirect Clerical Salaries</v>
          </cell>
          <cell r="E131" t="str">
            <v>050</v>
          </cell>
          <cell r="F131">
            <v>16.3</v>
          </cell>
          <cell r="I131">
            <v>33904</v>
          </cell>
          <cell r="K131">
            <v>2938.3466666666668</v>
          </cell>
          <cell r="L131">
            <v>2938.3466666666668</v>
          </cell>
          <cell r="M131">
            <v>2938.3466666666668</v>
          </cell>
          <cell r="N131">
            <v>2938.3466666666668</v>
          </cell>
          <cell r="O131">
            <v>2938.3466666666668</v>
          </cell>
          <cell r="P131">
            <v>2938.3466666666668</v>
          </cell>
          <cell r="Q131">
            <v>2938.3466666666668</v>
          </cell>
          <cell r="R131">
            <v>2938.3466666666668</v>
          </cell>
          <cell r="S131">
            <v>2938.3466666666668</v>
          </cell>
          <cell r="T131">
            <v>2938.3466666666668</v>
          </cell>
          <cell r="U131">
            <v>2938.3466666666668</v>
          </cell>
          <cell r="V131">
            <v>2938.3466666666668</v>
          </cell>
          <cell r="W131">
            <v>35260.160000000011</v>
          </cell>
        </row>
        <row r="132">
          <cell r="A132" t="str">
            <v>DIRGO</v>
          </cell>
          <cell r="C132" t="str">
            <v>WAREHSE</v>
          </cell>
          <cell r="D132" t="str">
            <v>61800 Indirect Clerical Salaries</v>
          </cell>
          <cell r="E132" t="str">
            <v>050</v>
          </cell>
          <cell r="F132">
            <v>11</v>
          </cell>
          <cell r="I132">
            <v>22880</v>
          </cell>
          <cell r="K132">
            <v>1982.9333333333334</v>
          </cell>
          <cell r="L132">
            <v>1982.9333333333334</v>
          </cell>
          <cell r="M132">
            <v>1982.9333333333334</v>
          </cell>
          <cell r="N132">
            <v>1982.9333333333334</v>
          </cell>
          <cell r="O132">
            <v>1982.9333333333334</v>
          </cell>
          <cell r="P132">
            <v>1982.9333333333334</v>
          </cell>
          <cell r="Q132">
            <v>1982.9333333333334</v>
          </cell>
          <cell r="R132">
            <v>1982.9333333333334</v>
          </cell>
          <cell r="S132">
            <v>1982.9333333333334</v>
          </cell>
          <cell r="T132">
            <v>1982.9333333333334</v>
          </cell>
          <cell r="U132">
            <v>1982.9333333333334</v>
          </cell>
          <cell r="V132">
            <v>1982.9333333333334</v>
          </cell>
          <cell r="W132">
            <v>23795.200000000008</v>
          </cell>
        </row>
        <row r="133">
          <cell r="A133" t="str">
            <v>DOMENICO (PART TIME)</v>
          </cell>
          <cell r="C133" t="str">
            <v>WAREHSE</v>
          </cell>
          <cell r="D133" t="str">
            <v>61800 Indirect Clerical Salaries</v>
          </cell>
          <cell r="E133" t="str">
            <v>050</v>
          </cell>
          <cell r="F133">
            <v>0</v>
          </cell>
          <cell r="I133">
            <v>0</v>
          </cell>
          <cell r="J133" t="str">
            <v>DEPT IS SVC BUT IS HVAC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 t="str">
            <v>ECKHARDT</v>
          </cell>
          <cell r="C134" t="str">
            <v>WAREHSE</v>
          </cell>
          <cell r="D134" t="str">
            <v>61800 Indirect Clerical Salaries</v>
          </cell>
          <cell r="E134" t="str">
            <v>050</v>
          </cell>
          <cell r="F134">
            <v>11.25</v>
          </cell>
          <cell r="I134">
            <v>23400</v>
          </cell>
          <cell r="K134">
            <v>2028</v>
          </cell>
          <cell r="L134">
            <v>2028</v>
          </cell>
          <cell r="M134">
            <v>2028</v>
          </cell>
          <cell r="N134">
            <v>2028</v>
          </cell>
          <cell r="O134">
            <v>2028</v>
          </cell>
          <cell r="P134">
            <v>2028</v>
          </cell>
          <cell r="Q134">
            <v>2028</v>
          </cell>
          <cell r="R134">
            <v>2028</v>
          </cell>
          <cell r="S134">
            <v>2028</v>
          </cell>
          <cell r="T134">
            <v>2028</v>
          </cell>
          <cell r="U134">
            <v>2028</v>
          </cell>
          <cell r="V134">
            <v>2028</v>
          </cell>
          <cell r="W134">
            <v>24336</v>
          </cell>
        </row>
        <row r="135">
          <cell r="A135" t="str">
            <v>GETTER</v>
          </cell>
          <cell r="C135" t="str">
            <v>WAREHSE</v>
          </cell>
          <cell r="D135" t="str">
            <v>61800 Indirect Clerical Salaries</v>
          </cell>
          <cell r="E135" t="str">
            <v>050</v>
          </cell>
          <cell r="F135">
            <v>14.5</v>
          </cell>
          <cell r="I135">
            <v>30160</v>
          </cell>
          <cell r="J135" t="str">
            <v>S/P/H  61800              V  51500</v>
          </cell>
          <cell r="K135">
            <v>2613.8666666666668</v>
          </cell>
          <cell r="L135">
            <v>2613.8666666666668</v>
          </cell>
          <cell r="M135">
            <v>2613.8666666666668</v>
          </cell>
          <cell r="N135">
            <v>2613.8666666666668</v>
          </cell>
          <cell r="O135">
            <v>2613.8666666666668</v>
          </cell>
          <cell r="P135">
            <v>2613.8666666666668</v>
          </cell>
          <cell r="Q135">
            <v>2613.8666666666668</v>
          </cell>
          <cell r="R135">
            <v>2613.8666666666668</v>
          </cell>
          <cell r="S135">
            <v>2613.8666666666668</v>
          </cell>
          <cell r="T135">
            <v>2613.8666666666668</v>
          </cell>
          <cell r="U135">
            <v>2613.8666666666668</v>
          </cell>
          <cell r="V135">
            <v>2613.8666666666668</v>
          </cell>
          <cell r="W135">
            <v>31366.400000000009</v>
          </cell>
        </row>
        <row r="136">
          <cell r="A136" t="str">
            <v>GOLLASCH</v>
          </cell>
          <cell r="C136" t="str">
            <v>WAREHSE</v>
          </cell>
          <cell r="D136" t="str">
            <v>61800 Indirect Clerical Salaries</v>
          </cell>
          <cell r="E136" t="str">
            <v>050</v>
          </cell>
          <cell r="F136">
            <v>10.5</v>
          </cell>
          <cell r="I136">
            <v>21840</v>
          </cell>
          <cell r="K136">
            <v>1892.8</v>
          </cell>
          <cell r="L136">
            <v>1892.8</v>
          </cell>
          <cell r="M136">
            <v>1892.8</v>
          </cell>
          <cell r="N136">
            <v>1892.8</v>
          </cell>
          <cell r="O136">
            <v>1892.8</v>
          </cell>
          <cell r="P136">
            <v>1892.8</v>
          </cell>
          <cell r="Q136">
            <v>1892.8</v>
          </cell>
          <cell r="R136">
            <v>1892.8</v>
          </cell>
          <cell r="S136">
            <v>1892.8</v>
          </cell>
          <cell r="T136">
            <v>1892.8</v>
          </cell>
          <cell r="U136">
            <v>1892.8</v>
          </cell>
          <cell r="V136">
            <v>1892.8</v>
          </cell>
          <cell r="W136">
            <v>22713.599999999995</v>
          </cell>
        </row>
        <row r="137">
          <cell r="A137" t="str">
            <v>HARTMAN</v>
          </cell>
          <cell r="C137" t="str">
            <v>WAREHSE</v>
          </cell>
          <cell r="D137" t="str">
            <v>61800 Indirect Clerical Salaries</v>
          </cell>
          <cell r="E137" t="str">
            <v>050</v>
          </cell>
          <cell r="F137">
            <v>13</v>
          </cell>
          <cell r="I137">
            <v>27040</v>
          </cell>
          <cell r="K137">
            <v>2343.4666666666667</v>
          </cell>
          <cell r="L137">
            <v>2343.4666666666667</v>
          </cell>
          <cell r="M137">
            <v>2343.4666666666667</v>
          </cell>
          <cell r="N137">
            <v>2343.4666666666667</v>
          </cell>
          <cell r="O137">
            <v>2343.4666666666667</v>
          </cell>
          <cell r="P137">
            <v>2343.4666666666667</v>
          </cell>
          <cell r="Q137">
            <v>2343.4666666666667</v>
          </cell>
          <cell r="R137">
            <v>2343.4666666666667</v>
          </cell>
          <cell r="S137">
            <v>2343.4666666666667</v>
          </cell>
          <cell r="T137">
            <v>2343.4666666666667</v>
          </cell>
          <cell r="U137">
            <v>2343.4666666666667</v>
          </cell>
          <cell r="V137">
            <v>2343.4666666666667</v>
          </cell>
          <cell r="W137">
            <v>28121.600000000002</v>
          </cell>
        </row>
        <row r="138">
          <cell r="A138" t="str">
            <v>MITCHELL  (PART TIME)</v>
          </cell>
          <cell r="C138" t="str">
            <v>WAREHSE</v>
          </cell>
          <cell r="D138" t="str">
            <v>61800 Indirect Clerical Salaries</v>
          </cell>
          <cell r="E138" t="str">
            <v>050</v>
          </cell>
          <cell r="F138">
            <v>0</v>
          </cell>
          <cell r="I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A139" t="str">
            <v>SIMS, JR.  (PART TIME)</v>
          </cell>
          <cell r="C139" t="str">
            <v>WAREHSE</v>
          </cell>
          <cell r="D139" t="str">
            <v>61800 Indirect Clerical Salaries</v>
          </cell>
          <cell r="E139" t="str">
            <v>050</v>
          </cell>
          <cell r="F139">
            <v>0</v>
          </cell>
          <cell r="I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A140" t="str">
            <v>WADE</v>
          </cell>
          <cell r="C140" t="str">
            <v>WAREHSE</v>
          </cell>
          <cell r="D140" t="str">
            <v>61800 Indirect Clerical Salaries</v>
          </cell>
          <cell r="E140" t="str">
            <v>050</v>
          </cell>
          <cell r="F140">
            <v>16</v>
          </cell>
          <cell r="I140">
            <v>33280</v>
          </cell>
          <cell r="K140">
            <v>2884.2666666666669</v>
          </cell>
          <cell r="L140">
            <v>2884.2666666666669</v>
          </cell>
          <cell r="M140">
            <v>2884.2666666666669</v>
          </cell>
          <cell r="N140">
            <v>2884.2666666666669</v>
          </cell>
          <cell r="O140">
            <v>2884.2666666666669</v>
          </cell>
          <cell r="P140">
            <v>2884.2666666666669</v>
          </cell>
          <cell r="Q140">
            <v>2884.2666666666669</v>
          </cell>
          <cell r="R140">
            <v>2884.2666666666669</v>
          </cell>
          <cell r="S140">
            <v>2884.2666666666669</v>
          </cell>
          <cell r="T140">
            <v>2884.2666666666669</v>
          </cell>
          <cell r="U140">
            <v>2884.2666666666669</v>
          </cell>
          <cell r="V140">
            <v>2884.2666666666669</v>
          </cell>
          <cell r="W140">
            <v>34611.200000000004</v>
          </cell>
        </row>
        <row r="141">
          <cell r="A141" t="str">
            <v>CHAPMAN</v>
          </cell>
          <cell r="C141" t="str">
            <v>GARAGE</v>
          </cell>
          <cell r="D141" t="str">
            <v>61800 Indirect Clerical Salaries</v>
          </cell>
          <cell r="E141" t="str">
            <v>060</v>
          </cell>
          <cell r="F141">
            <v>15</v>
          </cell>
          <cell r="I141">
            <v>31200</v>
          </cell>
          <cell r="K141">
            <v>2704</v>
          </cell>
          <cell r="L141">
            <v>2704</v>
          </cell>
          <cell r="M141">
            <v>2704</v>
          </cell>
          <cell r="N141">
            <v>2704</v>
          </cell>
          <cell r="O141">
            <v>2704</v>
          </cell>
          <cell r="P141">
            <v>2704</v>
          </cell>
          <cell r="Q141">
            <v>2704</v>
          </cell>
          <cell r="R141">
            <v>2704</v>
          </cell>
          <cell r="S141">
            <v>2704</v>
          </cell>
          <cell r="T141">
            <v>2704</v>
          </cell>
          <cell r="U141">
            <v>2704</v>
          </cell>
          <cell r="V141">
            <v>2704</v>
          </cell>
          <cell r="W141">
            <v>32448</v>
          </cell>
        </row>
        <row r="142">
          <cell r="A142" t="str">
            <v>COUNTERMAN</v>
          </cell>
          <cell r="C142" t="str">
            <v>A-CLER</v>
          </cell>
          <cell r="D142" t="str">
            <v>61800 Indirect Clerical Salaries</v>
          </cell>
          <cell r="E142" t="str">
            <v>070</v>
          </cell>
          <cell r="F142">
            <v>12.5</v>
          </cell>
          <cell r="I142">
            <v>26000</v>
          </cell>
          <cell r="K142">
            <v>2253.333333333333</v>
          </cell>
          <cell r="L142">
            <v>2253.333333333333</v>
          </cell>
          <cell r="M142">
            <v>2253.333333333333</v>
          </cell>
          <cell r="N142">
            <v>2253.333333333333</v>
          </cell>
          <cell r="O142">
            <v>2253.333333333333</v>
          </cell>
          <cell r="P142">
            <v>2253.333333333333</v>
          </cell>
          <cell r="Q142">
            <v>2253.333333333333</v>
          </cell>
          <cell r="R142">
            <v>2253.333333333333</v>
          </cell>
          <cell r="S142">
            <v>2253.333333333333</v>
          </cell>
          <cell r="T142">
            <v>2253.333333333333</v>
          </cell>
          <cell r="U142">
            <v>2253.333333333333</v>
          </cell>
          <cell r="V142">
            <v>2253.333333333333</v>
          </cell>
          <cell r="W142">
            <v>27039.999999999989</v>
          </cell>
        </row>
        <row r="143">
          <cell r="A143" t="str">
            <v>DEMO</v>
          </cell>
          <cell r="C143" t="str">
            <v>A-CLER</v>
          </cell>
          <cell r="D143" t="str">
            <v>61800 Indirect Clerical Salaries</v>
          </cell>
          <cell r="E143" t="str">
            <v>070</v>
          </cell>
          <cell r="F143">
            <v>11</v>
          </cell>
          <cell r="I143">
            <v>22880</v>
          </cell>
          <cell r="K143">
            <v>1982.9333333333334</v>
          </cell>
          <cell r="L143">
            <v>1982.9333333333334</v>
          </cell>
          <cell r="M143">
            <v>1982.9333333333334</v>
          </cell>
          <cell r="N143">
            <v>1982.9333333333334</v>
          </cell>
          <cell r="O143">
            <v>1982.9333333333334</v>
          </cell>
          <cell r="P143">
            <v>1982.9333333333334</v>
          </cell>
          <cell r="Q143">
            <v>1982.9333333333334</v>
          </cell>
          <cell r="R143">
            <v>1982.9333333333334</v>
          </cell>
          <cell r="S143">
            <v>1982.9333333333334</v>
          </cell>
          <cell r="T143">
            <v>1982.9333333333334</v>
          </cell>
          <cell r="U143">
            <v>1982.9333333333334</v>
          </cell>
          <cell r="V143">
            <v>1982.9333333333334</v>
          </cell>
          <cell r="W143">
            <v>23795.200000000008</v>
          </cell>
        </row>
        <row r="144">
          <cell r="A144" t="str">
            <v>FREEMAN</v>
          </cell>
          <cell r="C144" t="str">
            <v>A-CLER</v>
          </cell>
          <cell r="D144" t="str">
            <v>61800 Indirect Clerical Salaries</v>
          </cell>
          <cell r="E144" t="str">
            <v>070</v>
          </cell>
          <cell r="F144">
            <v>11</v>
          </cell>
          <cell r="I144">
            <v>22880</v>
          </cell>
          <cell r="K144">
            <v>1982.9333333333334</v>
          </cell>
          <cell r="L144">
            <v>1982.9333333333334</v>
          </cell>
          <cell r="M144">
            <v>1982.9333333333334</v>
          </cell>
          <cell r="N144">
            <v>1982.9333333333334</v>
          </cell>
          <cell r="O144">
            <v>1982.9333333333334</v>
          </cell>
          <cell r="P144">
            <v>1982.9333333333334</v>
          </cell>
          <cell r="Q144">
            <v>1982.9333333333334</v>
          </cell>
          <cell r="R144">
            <v>1982.9333333333334</v>
          </cell>
          <cell r="S144">
            <v>1982.9333333333334</v>
          </cell>
          <cell r="T144">
            <v>1982.9333333333334</v>
          </cell>
          <cell r="U144">
            <v>1982.9333333333334</v>
          </cell>
          <cell r="V144">
            <v>1982.9333333333334</v>
          </cell>
          <cell r="W144">
            <v>23795.200000000008</v>
          </cell>
        </row>
        <row r="145">
          <cell r="A145" t="str">
            <v>LINCOLN</v>
          </cell>
          <cell r="C145" t="str">
            <v>A-CLER</v>
          </cell>
          <cell r="D145" t="str">
            <v>61800 Indirect Clerical Salaries</v>
          </cell>
          <cell r="E145" t="str">
            <v>070</v>
          </cell>
          <cell r="F145">
            <v>17.5</v>
          </cell>
          <cell r="I145">
            <v>36400</v>
          </cell>
          <cell r="K145">
            <v>3154.666666666667</v>
          </cell>
          <cell r="L145">
            <v>3154.666666666667</v>
          </cell>
          <cell r="M145">
            <v>3154.666666666667</v>
          </cell>
          <cell r="N145">
            <v>3154.666666666667</v>
          </cell>
          <cell r="O145">
            <v>3154.666666666667</v>
          </cell>
          <cell r="P145">
            <v>3154.666666666667</v>
          </cell>
          <cell r="Q145">
            <v>3154.666666666667</v>
          </cell>
          <cell r="R145">
            <v>3154.666666666667</v>
          </cell>
          <cell r="S145">
            <v>3154.666666666667</v>
          </cell>
          <cell r="T145">
            <v>3154.666666666667</v>
          </cell>
          <cell r="U145">
            <v>3154.666666666667</v>
          </cell>
          <cell r="V145">
            <v>3154.666666666667</v>
          </cell>
          <cell r="W145">
            <v>37856.000000000007</v>
          </cell>
        </row>
        <row r="146">
          <cell r="A146" t="str">
            <v>REBUCK</v>
          </cell>
          <cell r="C146" t="str">
            <v>A-CLER</v>
          </cell>
          <cell r="D146" t="str">
            <v>61800 Indirect Clerical Salaries</v>
          </cell>
          <cell r="E146" t="str">
            <v>070</v>
          </cell>
          <cell r="F146">
            <v>17.79</v>
          </cell>
          <cell r="I146">
            <v>37003.199999999997</v>
          </cell>
          <cell r="K146">
            <v>3206.944</v>
          </cell>
          <cell r="L146">
            <v>3206.944</v>
          </cell>
          <cell r="M146">
            <v>3206.944</v>
          </cell>
          <cell r="N146">
            <v>3206.944</v>
          </cell>
          <cell r="O146">
            <v>3206.944</v>
          </cell>
          <cell r="P146">
            <v>3206.944</v>
          </cell>
          <cell r="Q146">
            <v>3206.944</v>
          </cell>
          <cell r="R146">
            <v>3206.944</v>
          </cell>
          <cell r="S146">
            <v>3206.944</v>
          </cell>
          <cell r="T146">
            <v>3206.944</v>
          </cell>
          <cell r="U146">
            <v>3206.944</v>
          </cell>
          <cell r="V146">
            <v>3206.944</v>
          </cell>
          <cell r="W146">
            <v>38483.328000000001</v>
          </cell>
        </row>
        <row r="147">
          <cell r="D147" t="str">
            <v>Miscellaneous</v>
          </cell>
          <cell r="H147">
            <v>6974.25</v>
          </cell>
          <cell r="I147">
            <v>83691</v>
          </cell>
          <cell r="K147">
            <v>7253.22</v>
          </cell>
          <cell r="L147">
            <v>7253.22</v>
          </cell>
          <cell r="M147">
            <v>7253.22</v>
          </cell>
          <cell r="N147">
            <v>7253.22</v>
          </cell>
          <cell r="O147">
            <v>7253.22</v>
          </cell>
          <cell r="P147">
            <v>7253.22</v>
          </cell>
          <cell r="Q147">
            <v>7253.22</v>
          </cell>
          <cell r="R147">
            <v>7253.22</v>
          </cell>
          <cell r="S147">
            <v>7253.22</v>
          </cell>
          <cell r="T147">
            <v>7253.22</v>
          </cell>
          <cell r="U147">
            <v>7253.22</v>
          </cell>
          <cell r="V147">
            <v>7253.22</v>
          </cell>
          <cell r="W147">
            <v>87038.64</v>
          </cell>
        </row>
        <row r="149">
          <cell r="E149" t="str">
            <v>Monthly</v>
          </cell>
          <cell r="H149">
            <v>147797.18333333335</v>
          </cell>
          <cell r="I149">
            <v>1773566.2</v>
          </cell>
          <cell r="J149">
            <v>0</v>
          </cell>
          <cell r="K149">
            <v>152827.63599999994</v>
          </cell>
          <cell r="L149">
            <v>148789.66266666661</v>
          </cell>
          <cell r="M149">
            <v>144481.28933333329</v>
          </cell>
          <cell r="N149">
            <v>144481.28933333329</v>
          </cell>
          <cell r="O149">
            <v>144481.28933333329</v>
          </cell>
          <cell r="P149">
            <v>142858.8893333333</v>
          </cell>
          <cell r="Q149">
            <v>142858.8893333333</v>
          </cell>
          <cell r="R149">
            <v>142858.8893333333</v>
          </cell>
          <cell r="S149">
            <v>142858.8893333333</v>
          </cell>
          <cell r="T149">
            <v>142858.8893333333</v>
          </cell>
          <cell r="U149">
            <v>142858.8893333333</v>
          </cell>
          <cell r="V149">
            <v>142858.8893333333</v>
          </cell>
          <cell r="W149">
            <v>1735073.392</v>
          </cell>
        </row>
        <row r="151">
          <cell r="D151" t="str">
            <v>Sales Bonuses</v>
          </cell>
          <cell r="E151" t="str">
            <v>550/mo.</v>
          </cell>
          <cell r="H151">
            <v>550</v>
          </cell>
          <cell r="I151">
            <v>6600</v>
          </cell>
          <cell r="L151" t="str">
            <v>Salaries 9 mo ended 9/30/98</v>
          </cell>
          <cell r="N151">
            <v>1580783.06</v>
          </cell>
        </row>
        <row r="152">
          <cell r="D152" t="str">
            <v>Part-time dispatchers</v>
          </cell>
          <cell r="E152">
            <v>10575</v>
          </cell>
          <cell r="H152">
            <v>881.25</v>
          </cell>
          <cell r="I152">
            <v>10575</v>
          </cell>
          <cell r="L152" t="str">
            <v>Less: distributions</v>
          </cell>
          <cell r="N152">
            <v>-130000</v>
          </cell>
        </row>
        <row r="153">
          <cell r="D153" t="str">
            <v>Officer benefits</v>
          </cell>
          <cell r="H153">
            <v>4043</v>
          </cell>
          <cell r="I153">
            <v>48516</v>
          </cell>
          <cell r="L153" t="str">
            <v>Subtotal</v>
          </cell>
          <cell r="N153">
            <v>1450783.06</v>
          </cell>
        </row>
        <row r="154">
          <cell r="D154" t="str">
            <v>OT (Admin)</v>
          </cell>
          <cell r="E154" t="str">
            <v>1500/mo.</v>
          </cell>
          <cell r="H154">
            <v>1500</v>
          </cell>
          <cell r="I154">
            <v>18000</v>
          </cell>
          <cell r="L154" t="str">
            <v>Monthly salaries</v>
          </cell>
          <cell r="N154">
            <v>161198.11777777778</v>
          </cell>
        </row>
        <row r="155">
          <cell r="H155">
            <v>6974.25</v>
          </cell>
          <cell r="I155">
            <v>83691</v>
          </cell>
          <cell r="L155" t="str">
            <v>Per above</v>
          </cell>
          <cell r="N155">
            <v>147797.18333333335</v>
          </cell>
        </row>
        <row r="156">
          <cell r="H156">
            <v>154771.43333333335</v>
          </cell>
          <cell r="I156">
            <v>1857257.2</v>
          </cell>
          <cell r="L156" t="str">
            <v>Difference</v>
          </cell>
          <cell r="N156">
            <v>-13400.934444444429</v>
          </cell>
        </row>
      </sheetData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"/>
      <sheetName val="assump"/>
      <sheetName val="assump2"/>
      <sheetName val="scenarios"/>
      <sheetName val="bsassump"/>
      <sheetName val="bsassumpLLC"/>
      <sheetName val="bscalc"/>
      <sheetName val="recon"/>
      <sheetName val="pv10"/>
      <sheetName val="pv7"/>
      <sheetName val="pv5"/>
      <sheetName val="BSJeff"/>
      <sheetName val="inv"/>
      <sheetName val="bsamato"/>
      <sheetName val="bsLLC"/>
      <sheetName val="ISamato"/>
      <sheetName val="ISllc"/>
      <sheetName val="bsALL"/>
      <sheetName val="isALL"/>
      <sheetName val="cashflow"/>
      <sheetName val="llcrefi"/>
      <sheetName val="van95"/>
      <sheetName val="182"/>
      <sheetName val="forklift"/>
      <sheetName val="vann2"/>
      <sheetName val="vcross"/>
      <sheetName val="lifeins"/>
      <sheetName val="building"/>
      <sheetName val="bankone"/>
      <sheetName val="Coolers"/>
      <sheetName val="NR"/>
      <sheetName val="equip"/>
      <sheetName val="Mint"/>
      <sheetName val="MintLLC"/>
      <sheetName val="M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open"/>
      <sheetName val="open (2)"/>
      <sheetName val="comparison"/>
      <sheetName val="debt comparison"/>
      <sheetName val="big picture construction"/>
      <sheetName val="assump"/>
      <sheetName val="scenario"/>
      <sheetName val="bsc"/>
      <sheetName val="bs"/>
      <sheetName val="bsllc"/>
      <sheetName val="isc"/>
      <sheetName val="is"/>
      <sheetName val="isllc"/>
      <sheetName val="cfc"/>
      <sheetName val="cf"/>
      <sheetName val="cfllc"/>
      <sheetName val="intc"/>
      <sheetName val="int"/>
      <sheetName val="intllc"/>
      <sheetName val="caplse"/>
      <sheetName val="np1"/>
      <sheetName val="np2"/>
      <sheetName val="np3"/>
      <sheetName val="np4"/>
      <sheetName val="np5"/>
      <sheetName val="np6"/>
      <sheetName val="np7"/>
      <sheetName val="intmacro"/>
      <sheetName val="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rccomb"/>
      <sheetName val="herc"/>
      <sheetName val="elim"/>
      <sheetName val="cap"/>
      <sheetName val="prop"/>
      <sheetName val="borrowing base"/>
      <sheetName val="net equity"/>
      <sheetName val="open items"/>
      <sheetName val="test"/>
      <sheetName val="assumpherc"/>
      <sheetName val="debt"/>
      <sheetName val="bsc"/>
      <sheetName val="bs"/>
      <sheetName val="bselim"/>
      <sheetName val="bsCap"/>
      <sheetName val="bsProp"/>
      <sheetName val="isc"/>
      <sheetName val="is"/>
      <sheetName val="iselim"/>
      <sheetName val="isCap"/>
      <sheetName val="isProp"/>
      <sheetName val="cfc"/>
      <sheetName val="cf"/>
      <sheetName val="cfelim"/>
      <sheetName val="cfCap"/>
      <sheetName val="cfProp"/>
      <sheetName val="intc"/>
      <sheetName val="int"/>
      <sheetName val="intelim"/>
      <sheetName val="intCap"/>
      <sheetName val="intProp"/>
      <sheetName val="np1"/>
      <sheetName val="np2"/>
      <sheetName val="np3"/>
      <sheetName val="np4"/>
      <sheetName val="np5"/>
      <sheetName val="np6"/>
      <sheetName val="np7"/>
      <sheetName val="np8"/>
      <sheetName val="np9"/>
      <sheetName val="np10"/>
      <sheetName val="np11"/>
      <sheetName val="np12"/>
      <sheetName val="np13"/>
      <sheetName val="np14"/>
      <sheetName val="np15"/>
      <sheetName val="np16"/>
      <sheetName val="np17"/>
      <sheetName val="np18"/>
      <sheetName val="np19"/>
      <sheetName val="np20"/>
      <sheetName val="np21"/>
      <sheetName val="np22"/>
      <sheetName val="dca1"/>
      <sheetName val="dca2"/>
      <sheetName val="dca3"/>
      <sheetName val="maturities"/>
      <sheetName val="assumpacq"/>
      <sheetName val="acquisition"/>
      <sheetName val="acquisition2"/>
      <sheetName val="acquisition3"/>
      <sheetName val="recon"/>
      <sheetName val="calcs"/>
      <sheetName val="agenda"/>
      <sheetName val="mtg"/>
      <sheetName val="AR analysis"/>
      <sheetName val="intmacro"/>
      <sheetName val="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"/>
      <sheetName val="Sheet1"/>
      <sheetName val="test"/>
      <sheetName val="assumpherc"/>
      <sheetName val="assumpacq"/>
      <sheetName val="acquisition"/>
      <sheetName val="acquisition2"/>
      <sheetName val="acquisition3"/>
      <sheetName val="recon"/>
      <sheetName val="calcs"/>
      <sheetName val="agenda"/>
      <sheetName val="mtg"/>
      <sheetName val="AR analysis"/>
      <sheetName val="bsc"/>
      <sheetName val="bs"/>
      <sheetName val="bselim"/>
      <sheetName val="bsCap"/>
      <sheetName val="bsProp"/>
      <sheetName val="isc"/>
      <sheetName val="is"/>
      <sheetName val="iselim"/>
      <sheetName val="isCap"/>
      <sheetName val="isProp"/>
      <sheetName val="cfc"/>
      <sheetName val="cf"/>
      <sheetName val="cfelim"/>
      <sheetName val="cfCap"/>
      <sheetName val="cfProp"/>
      <sheetName val="intc"/>
      <sheetName val="int"/>
      <sheetName val="intelim"/>
      <sheetName val="intCap"/>
      <sheetName val="intProp"/>
      <sheetName val="np1"/>
      <sheetName val="np2"/>
      <sheetName val="np3"/>
      <sheetName val="np4"/>
      <sheetName val="np5"/>
      <sheetName val="np6"/>
      <sheetName val="np7"/>
      <sheetName val="np8"/>
      <sheetName val="np9"/>
      <sheetName val="np11"/>
      <sheetName val="np10"/>
      <sheetName val="np12"/>
      <sheetName val="np13"/>
      <sheetName val="np14"/>
      <sheetName val="np15"/>
      <sheetName val="np16"/>
      <sheetName val="np17"/>
      <sheetName val="np18"/>
      <sheetName val="np19"/>
      <sheetName val="np20"/>
      <sheetName val="np21"/>
      <sheetName val="np22"/>
      <sheetName val="dca1"/>
      <sheetName val="dca2"/>
      <sheetName val="dca3"/>
      <sheetName val="maturities"/>
      <sheetName val="herccomb"/>
      <sheetName val="herc"/>
      <sheetName val="elim"/>
      <sheetName val="cap"/>
      <sheetName val="prop"/>
      <sheetName val="intmacro"/>
      <sheetName val="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"/>
      <sheetName val="assump"/>
      <sheetName val="scenario"/>
      <sheetName val="flashsheet"/>
      <sheetName val="tax-sale-Ccorp"/>
      <sheetName val="tax-sale-Scorp"/>
      <sheetName val="bs"/>
      <sheetName val="is"/>
      <sheetName val="cf"/>
      <sheetName val="tax-Ccorp"/>
      <sheetName val="tax-Scorp"/>
      <sheetName val="pv-cash-sale-10yr"/>
      <sheetName val="pv-cash-sale-5yr"/>
      <sheetName val="int"/>
      <sheetName val="np1"/>
      <sheetName val="np2"/>
      <sheetName val="np3"/>
      <sheetName val="np4"/>
      <sheetName val="np5"/>
      <sheetName val="np6"/>
      <sheetName val="np7"/>
      <sheetName val="np8"/>
      <sheetName val="bp"/>
      <sheetName val="Mint"/>
      <sheetName val="M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9">
          <cell r="A29" t="str">
            <v>LOC and FN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"/>
      <sheetName val="assump"/>
      <sheetName val="bsc"/>
      <sheetName val="bs"/>
      <sheetName val="bs2"/>
      <sheetName val="isc"/>
      <sheetName val="is"/>
      <sheetName val="is2"/>
      <sheetName val="cfc"/>
      <sheetName val="cf"/>
      <sheetName val="cf2"/>
      <sheetName val="intc"/>
      <sheetName val="int"/>
      <sheetName val="int2"/>
      <sheetName val="np1"/>
      <sheetName val="np2"/>
      <sheetName val="np3"/>
      <sheetName val="np4"/>
      <sheetName val="np5"/>
      <sheetName val="np6"/>
      <sheetName val="np7"/>
      <sheetName val="np8"/>
      <sheetName val="cl1"/>
      <sheetName val="cl2"/>
      <sheetName val="cl3"/>
      <sheetName val="cl4"/>
      <sheetName val="cl5"/>
      <sheetName val="intmacro"/>
      <sheetName val="print"/>
      <sheetName val="Mgoodwill"/>
    </sheetNames>
    <sheetDataSet>
      <sheetData sheetId="0" refreshError="1"/>
      <sheetData sheetId="1" refreshError="1"/>
      <sheetData sheetId="2">
        <row r="22">
          <cell r="I22" t="str">
            <v>Projected inventory turns consistent with historical as of December 31, 2004.</v>
          </cell>
          <cell r="J22">
            <v>1</v>
          </cell>
        </row>
        <row r="23">
          <cell r="I23" t="str">
            <v>Increase projected inventory turns by 1 turn compared to historical turns as of December 31, 2004.</v>
          </cell>
        </row>
      </sheetData>
      <sheetData sheetId="3" refreshError="1"/>
      <sheetData sheetId="4"/>
      <sheetData sheetId="5"/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financialrhythm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48"/>
  <sheetViews>
    <sheetView tabSelected="1" zoomScaleNormal="100" workbookViewId="0">
      <selection activeCell="F55" sqref="F55"/>
    </sheetView>
  </sheetViews>
  <sheetFormatPr defaultColWidth="9.140625" defaultRowHeight="12.75" x14ac:dyDescent="0.2"/>
  <cols>
    <col min="1" max="1" width="9.140625" style="3"/>
    <col min="2" max="2" width="9.140625" style="3" customWidth="1"/>
    <col min="3" max="3" width="10.42578125" style="3" customWidth="1"/>
    <col min="4" max="16384" width="9.140625" style="3"/>
  </cols>
  <sheetData>
    <row r="1" spans="1:4" ht="27.75" x14ac:dyDescent="0.4">
      <c r="A1" s="1"/>
      <c r="B1" s="2" t="s">
        <v>0</v>
      </c>
      <c r="D1" s="1"/>
    </row>
    <row r="2" spans="1:4" x14ac:dyDescent="0.2">
      <c r="A2" s="1"/>
      <c r="D2" s="1"/>
    </row>
    <row r="3" spans="1:4" x14ac:dyDescent="0.2">
      <c r="B3" s="1" t="s">
        <v>1</v>
      </c>
      <c r="D3" s="1"/>
    </row>
    <row r="4" spans="1:4" x14ac:dyDescent="0.2">
      <c r="B4" s="1" t="s">
        <v>2</v>
      </c>
      <c r="D4" s="1"/>
    </row>
    <row r="5" spans="1:4" x14ac:dyDescent="0.2">
      <c r="B5" s="1" t="s">
        <v>3</v>
      </c>
      <c r="D5" s="1"/>
    </row>
    <row r="7" spans="1:4" ht="15.75" x14ac:dyDescent="0.25">
      <c r="B7" s="4" t="s">
        <v>4</v>
      </c>
    </row>
    <row r="9" spans="1:4" ht="15" x14ac:dyDescent="0.25">
      <c r="B9" s="5"/>
      <c r="C9" s="6" t="s">
        <v>5</v>
      </c>
    </row>
    <row r="10" spans="1:4" ht="15" x14ac:dyDescent="0.2">
      <c r="B10" s="7"/>
      <c r="C10" s="8" t="s">
        <v>6</v>
      </c>
    </row>
    <row r="11" spans="1:4" ht="15" x14ac:dyDescent="0.2">
      <c r="B11" s="7"/>
      <c r="C11" s="8" t="s">
        <v>7</v>
      </c>
    </row>
    <row r="12" spans="1:4" ht="15" x14ac:dyDescent="0.2">
      <c r="B12" s="7"/>
      <c r="C12" s="8" t="s">
        <v>8</v>
      </c>
    </row>
    <row r="13" spans="1:4" x14ac:dyDescent="0.2">
      <c r="B13" s="9"/>
    </row>
    <row r="14" spans="1:4" ht="15" x14ac:dyDescent="0.2">
      <c r="B14" s="7"/>
      <c r="C14" s="8" t="s">
        <v>9</v>
      </c>
    </row>
    <row r="15" spans="1:4" ht="15.75" thickBot="1" x14ac:dyDescent="0.25">
      <c r="B15" s="7"/>
      <c r="C15" s="8" t="s">
        <v>10</v>
      </c>
    </row>
    <row r="16" spans="1:4" ht="19.5" customHeight="1" thickBot="1" x14ac:dyDescent="0.3">
      <c r="B16" s="10"/>
      <c r="C16" s="11" t="s">
        <v>11</v>
      </c>
    </row>
    <row r="17" spans="2:3" x14ac:dyDescent="0.2">
      <c r="B17" s="12"/>
    </row>
    <row r="18" spans="2:3" x14ac:dyDescent="0.2">
      <c r="B18" s="12"/>
    </row>
    <row r="19" spans="2:3" ht="15.75" x14ac:dyDescent="0.25">
      <c r="B19" s="13" t="s">
        <v>12</v>
      </c>
    </row>
    <row r="20" spans="2:3" x14ac:dyDescent="0.2">
      <c r="B20" s="12"/>
    </row>
    <row r="21" spans="2:3" ht="15" x14ac:dyDescent="0.25">
      <c r="B21" s="5"/>
      <c r="C21" s="6" t="s">
        <v>13</v>
      </c>
    </row>
    <row r="22" spans="2:3" ht="15" x14ac:dyDescent="0.2">
      <c r="B22" s="9"/>
      <c r="C22" s="8" t="s">
        <v>14</v>
      </c>
    </row>
    <row r="23" spans="2:3" ht="15" x14ac:dyDescent="0.25">
      <c r="B23" s="7"/>
      <c r="C23" s="6" t="s">
        <v>15</v>
      </c>
    </row>
    <row r="24" spans="2:3" ht="15" x14ac:dyDescent="0.25">
      <c r="B24" s="7"/>
      <c r="C24" s="6" t="s">
        <v>16</v>
      </c>
    </row>
    <row r="25" spans="2:3" ht="15" x14ac:dyDescent="0.25">
      <c r="B25" s="7"/>
      <c r="C25" s="6" t="s">
        <v>17</v>
      </c>
    </row>
    <row r="26" spans="2:3" ht="15" x14ac:dyDescent="0.25">
      <c r="B26" s="7"/>
      <c r="C26" s="6" t="s">
        <v>18</v>
      </c>
    </row>
    <row r="27" spans="2:3" ht="15" x14ac:dyDescent="0.25">
      <c r="B27" s="7"/>
      <c r="C27" s="6" t="s">
        <v>19</v>
      </c>
    </row>
    <row r="28" spans="2:3" x14ac:dyDescent="0.2">
      <c r="B28" s="9"/>
    </row>
    <row r="29" spans="2:3" ht="15" x14ac:dyDescent="0.2">
      <c r="B29" s="7"/>
      <c r="C29" s="8" t="s">
        <v>9</v>
      </c>
    </row>
    <row r="30" spans="2:3" ht="15.75" thickBot="1" x14ac:dyDescent="0.25">
      <c r="B30" s="7"/>
      <c r="C30" s="8" t="s">
        <v>10</v>
      </c>
    </row>
    <row r="31" spans="2:3" ht="19.5" customHeight="1" thickBot="1" x14ac:dyDescent="0.3">
      <c r="B31" s="10"/>
      <c r="C31" s="11" t="s">
        <v>20</v>
      </c>
    </row>
    <row r="34" spans="1:4" ht="15.75" x14ac:dyDescent="0.25">
      <c r="B34" s="4" t="s">
        <v>21</v>
      </c>
    </row>
    <row r="36" spans="1:4" ht="15" x14ac:dyDescent="0.25">
      <c r="B36" s="5"/>
      <c r="C36" s="6" t="s">
        <v>22</v>
      </c>
    </row>
    <row r="37" spans="1:4" ht="15" x14ac:dyDescent="0.25">
      <c r="B37" s="7"/>
      <c r="C37" s="6" t="s">
        <v>23</v>
      </c>
    </row>
    <row r="38" spans="1:4" ht="15" x14ac:dyDescent="0.2">
      <c r="B38" s="14"/>
      <c r="C38" s="8" t="s">
        <v>24</v>
      </c>
    </row>
    <row r="39" spans="1:4" ht="15" x14ac:dyDescent="0.2">
      <c r="B39" s="14"/>
      <c r="C39" s="8" t="s">
        <v>25</v>
      </c>
    </row>
    <row r="40" spans="1:4" ht="15" x14ac:dyDescent="0.2">
      <c r="B40" s="14"/>
      <c r="C40" s="8" t="s">
        <v>26</v>
      </c>
    </row>
    <row r="41" spans="1:4" ht="15" x14ac:dyDescent="0.2">
      <c r="B41" s="14"/>
      <c r="C41" s="8" t="s">
        <v>27</v>
      </c>
    </row>
    <row r="42" spans="1:4" x14ac:dyDescent="0.2">
      <c r="B42" s="9"/>
    </row>
    <row r="43" spans="1:4" ht="15" x14ac:dyDescent="0.2">
      <c r="B43" s="7"/>
      <c r="C43" s="8" t="s">
        <v>9</v>
      </c>
    </row>
    <row r="44" spans="1:4" ht="15.75" thickBot="1" x14ac:dyDescent="0.25">
      <c r="B44" s="7"/>
      <c r="C44" s="8" t="s">
        <v>10</v>
      </c>
    </row>
    <row r="45" spans="1:4" ht="19.5" customHeight="1" thickBot="1" x14ac:dyDescent="0.3">
      <c r="B45" s="10"/>
      <c r="C45" s="11" t="s">
        <v>28</v>
      </c>
    </row>
    <row r="48" spans="1:4" ht="15" x14ac:dyDescent="0.25">
      <c r="A48" s="15" t="s">
        <v>29</v>
      </c>
      <c r="D48" s="3" t="s">
        <v>30</v>
      </c>
    </row>
  </sheetData>
  <hyperlinks>
    <hyperlink ref="A48" r:id="rId1"/>
  </hyperlinks>
  <pageMargins left="0.25" right="0.25" top="0.75" bottom="0.75" header="0.3" footer="0.3"/>
  <pageSetup scale="91"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ncial Team Assessmen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ilip Campbell</dc:creator>
  <cp:lastModifiedBy>Philip Campbell</cp:lastModifiedBy>
  <cp:lastPrinted>2017-05-15T22:47:07Z</cp:lastPrinted>
  <dcterms:created xsi:type="dcterms:W3CDTF">2017-05-15T22:37:04Z</dcterms:created>
  <dcterms:modified xsi:type="dcterms:W3CDTF">2017-05-15T22:50:30Z</dcterms:modified>
</cp:coreProperties>
</file>